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B:\MKB\TAM\ICAAP\05_Piller3\20250630\Publikáció\"/>
    </mc:Choice>
  </mc:AlternateContent>
  <xr:revisionPtr revIDLastSave="0" documentId="13_ncr:1_{63CBAA5B-5A9F-4166-AC0B-31771976AE95}" xr6:coauthVersionLast="47" xr6:coauthVersionMax="47" xr10:uidLastSave="{00000000-0000-0000-0000-000000000000}"/>
  <workbookProtection workbookAlgorithmName="SHA-512" workbookHashValue="CzroXpEBFFtm3SclItRgjuJ4enREAp8TV8JA6Z/dORxubi9D5RuZuSwD41yQkQDt297XHKYPrEHyIVKFx/RUHA==" workbookSaltValue="Pf0QZWUMJTnPyXASafYPTA==" workbookSpinCount="100000" lockStructure="1"/>
  <bookViews>
    <workbookView xWindow="-108" yWindow="-108" windowWidth="23256" windowHeight="12456" tabRatio="854" xr2:uid="{00000000-000D-0000-FFFF-FFFF00000000}"/>
  </bookViews>
  <sheets>
    <sheet name="Tartalomjegyzék" sheetId="7" r:id="rId1"/>
    <sheet name="EU OV1" sheetId="2" r:id="rId2"/>
    <sheet name="EU KM1" sheetId="3" r:id="rId3"/>
    <sheet name="EU CC1" sheetId="8" r:id="rId4"/>
    <sheet name="EU CC2" sheetId="9" r:id="rId5"/>
    <sheet name="EU CCyB1" sheetId="10" r:id="rId6"/>
    <sheet name="EU CCyB2" sheetId="11" r:id="rId7"/>
    <sheet name="EU LR1 - LRSum" sheetId="12" r:id="rId8"/>
    <sheet name="EU LR2 - LRCom" sheetId="13" r:id="rId9"/>
    <sheet name="EU LR3 - LRSpl" sheetId="14" r:id="rId10"/>
    <sheet name="EU LIQ1" sheetId="5" r:id="rId11"/>
    <sheet name="EU LIQ2" sheetId="32" r:id="rId12"/>
    <sheet name="EU CR1" sheetId="15" r:id="rId13"/>
    <sheet name="EU CR1-A" sheetId="16" r:id="rId14"/>
    <sheet name="EU CR2" sheetId="17" r:id="rId15"/>
    <sheet name="EU CQ1" sheetId="21" r:id="rId16"/>
    <sheet name="EU CQ5" sheetId="22" r:id="rId17"/>
    <sheet name="EU CQ7" sheetId="23" r:id="rId18"/>
    <sheet name="EU CR3" sheetId="18" r:id="rId19"/>
    <sheet name="EU CR4" sheetId="19" r:id="rId20"/>
    <sheet name="EU CR5" sheetId="20" r:id="rId21"/>
    <sheet name="EU CCR1" sheetId="26" r:id="rId22"/>
    <sheet name="EU CCR3" sheetId="27" r:id="rId23"/>
    <sheet name="EU CCR5" sheetId="28" r:id="rId24"/>
    <sheet name="EU CCR8" sheetId="29" r:id="rId25"/>
    <sheet name="EU MR1" sheetId="24" r:id="rId26"/>
    <sheet name="EU IRRBB1" sheetId="25" r:id="rId27"/>
    <sheet name="EU KM2" sheetId="30" r:id="rId28"/>
    <sheet name="EU TLAC1" sheetId="31" r:id="rId29"/>
    <sheet name="ESG1" sheetId="33" r:id="rId30"/>
    <sheet name="ESG2" sheetId="34" r:id="rId31"/>
    <sheet name="ESG3" sheetId="35" r:id="rId32"/>
    <sheet name="ESG4" sheetId="36" r:id="rId33"/>
    <sheet name="ESG5" sheetId="37" r:id="rId34"/>
    <sheet name="ESG6" sheetId="38" r:id="rId35"/>
    <sheet name="ESG7" sheetId="39" r:id="rId36"/>
    <sheet name="ESG8" sheetId="40" r:id="rId37"/>
    <sheet name="ESG10" sheetId="41" r:id="rId3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8">'EU CR3'!$B$1:$H$15</definedName>
    <definedName name="_xlnm.Print_Area" localSheetId="2">'EU KM1'!$A$1:$H$5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40" uniqueCount="1274">
  <si>
    <t>EU KM1</t>
  </si>
  <si>
    <t>A fő mérőszámok</t>
  </si>
  <si>
    <t>EU LIQ1</t>
  </si>
  <si>
    <t>A likviditásfedezeti rátára vonatkozó mennyiségi információk</t>
  </si>
  <si>
    <t>EU OV1</t>
  </si>
  <si>
    <t>A teljes kockázati kitettségértékek áttekintése</t>
  </si>
  <si>
    <t>←</t>
  </si>
  <si>
    <t>CRR 438. cikkének d) pontja - EU OV1 tábla
millió HUF</t>
  </si>
  <si>
    <t>Teljes kockázati kitettségérték (TREA)</t>
  </si>
  <si>
    <t>Teljes szavatolótőke-követelmény</t>
  </si>
  <si>
    <t xml:space="preserve">ebből a belső minősítésen alapuló módszer alapváltozata (F-IRB) </t>
  </si>
  <si>
    <t>ebből slotting módszer</t>
  </si>
  <si>
    <t>EU 4a</t>
  </si>
  <si>
    <t>ebből részvényjellegű pozíciók az egyszerű kockázati súlyozási módszer alapján</t>
  </si>
  <si>
    <t xml:space="preserve">ebből a fejlett IRB-módszer (A-IRB) </t>
  </si>
  <si>
    <t>ebből a belső modell módszer (IMM)</t>
  </si>
  <si>
    <t>EU 8a</t>
  </si>
  <si>
    <t>EU 10a</t>
  </si>
  <si>
    <t>EU 10b</t>
  </si>
  <si>
    <t>EU 10c</t>
  </si>
  <si>
    <t>Nem alkalmazandó</t>
  </si>
  <si>
    <t xml:space="preserve">Kiegyenlítési kockázat </t>
  </si>
  <si>
    <t>Nem kereskedési könyvi értékpapírosítási kitettségek (a felső korlát alkalmazása után)</t>
  </si>
  <si>
    <t xml:space="preserve">ebből SEC-IRBA-módszer </t>
  </si>
  <si>
    <t>ebből SEC-ERBA-módszer (beleértve a belső értékelési módszert)</t>
  </si>
  <si>
    <t xml:space="preserve">ebből SEC-SA-módszer </t>
  </si>
  <si>
    <t>EU 19a</t>
  </si>
  <si>
    <t>ebből 1250 %-os kockázati súly / levonás</t>
  </si>
  <si>
    <t>Pozíciókockázat, devizaárfolyam-kockázat és árukockázat (piaci kockázat)</t>
  </si>
  <si>
    <t>ebből alternatív sztenderd módszer (A-SA)</t>
  </si>
  <si>
    <t>EU 21a</t>
  </si>
  <si>
    <t>ebből egyszerűsített sztenderd módszer (S-SA)</t>
  </si>
  <si>
    <t xml:space="preserve">ebből alternatív belső modellen alapuló módszer (A-IMA) </t>
  </si>
  <si>
    <t>EU 22a</t>
  </si>
  <si>
    <t>Nagykockázat-vállalások</t>
  </si>
  <si>
    <t>A kereskedési könyvek és a nem kereskedési könyv közötti átsorolások</t>
  </si>
  <si>
    <t>Működési kockázat</t>
  </si>
  <si>
    <t>EU 24a</t>
  </si>
  <si>
    <t>Kriptoeszközökkel szembeni kitettségek</t>
  </si>
  <si>
    <t>A levonási küszöbök alatti összegek (amelyekre 250 %-os kockázati súly vonatkozik)</t>
  </si>
  <si>
    <t>Alkalmazott tőke-küszöbérték (%)</t>
  </si>
  <si>
    <t>Tőke-küszöbérték kiigazítása (az átmeneti felső határérték alkalmazása előtt)</t>
  </si>
  <si>
    <t>Tőke-küszöbérték kiigazítása (az átmeneti felső határérték alkalmazása után)</t>
  </si>
  <si>
    <t>Rendelkezésre álló szavatolótőke (összegek)</t>
  </si>
  <si>
    <t xml:space="preserve">Elsődleges alapvető tőke (CET1) </t>
  </si>
  <si>
    <t xml:space="preserve">Alapvető tőke (T1) </t>
  </si>
  <si>
    <t xml:space="preserve">Tőke összesen </t>
  </si>
  <si>
    <t>Kockázattal súlyozott kitettségértékek</t>
  </si>
  <si>
    <t>Teljes kockázati kitettségérték</t>
  </si>
  <si>
    <t>4a</t>
  </si>
  <si>
    <t>Teljes kockázati kitettségérték küszöb előtt</t>
  </si>
  <si>
    <t>Tőkemegfelelési mutatók (a kockázattal súlyozott kitettségérték százalékában)</t>
  </si>
  <si>
    <t>Elsődleges alapvető tőkemegfelelési mutató (%)</t>
  </si>
  <si>
    <t>5a</t>
  </si>
  <si>
    <t>5b</t>
  </si>
  <si>
    <t>Elsődleges alapvető tőkemegfelelési mutató a tőke-küszöbérték alkalmazása nélküli teljes kockázati kitettségérték figyelembevételével (%)</t>
  </si>
  <si>
    <t>T1 tőkemegfelelési mutató (%)</t>
  </si>
  <si>
    <t>6a</t>
  </si>
  <si>
    <t>6b</t>
  </si>
  <si>
    <t>Alapvetőtőke-megfelelési mutató a tőke-küszöbérték alkalmazása nélküli teljes kockázati kitettségérték figyelembevételével (%)</t>
  </si>
  <si>
    <t>Teljestőke-megfelelési mutató (%)</t>
  </si>
  <si>
    <t>7a</t>
  </si>
  <si>
    <t>7b</t>
  </si>
  <si>
    <t>Teljestőke-megfelelési mutató a tőke-küszöbérték alkalmazása nélküli nélküli teljes kockázati kitettségérték figyelembevételével (%)</t>
  </si>
  <si>
    <t>A túlzott tőkeáttétel kockázatától eltérő kockázatok kezelését célzó kiegészítő szavatolótőke-követelmény (a kockázattal súlyozott kitettségérték százalékában)</t>
  </si>
  <si>
    <t>EU 7d</t>
  </si>
  <si>
    <t xml:space="preserve">A túlzott tőkeáttétel kockázatától eltérő kockázatok kezelését célzó kiegészítő szavatolótőke-követelmény (%) </t>
  </si>
  <si>
    <t>EU 7e</t>
  </si>
  <si>
    <t xml:space="preserve">     ebből: CET1 tőkekövetelmény-mutató (százalékpont)</t>
  </si>
  <si>
    <t>EU 7f</t>
  </si>
  <si>
    <t xml:space="preserve">     ebből: T1 tőkekövetelmény-mutató (százalékpont)</t>
  </si>
  <si>
    <t>EU 7g</t>
  </si>
  <si>
    <t>Teljes SREP-tőkekövetelmény (%)</t>
  </si>
  <si>
    <t>Kombinált pufferkövetelmény és teljes tőkekövetelmény (a kockázattal súlyozott kitettségérték százalékában)</t>
  </si>
  <si>
    <t>Tőkefenntartási puffer (%)</t>
  </si>
  <si>
    <t>Intézményspecifikus anticiklikus tőkepuffer (%)</t>
  </si>
  <si>
    <t>EU 9a</t>
  </si>
  <si>
    <t>Rendszerkockázati tőkepuffer (%)</t>
  </si>
  <si>
    <t>Globálisan rendszerszinten jelentős intézményekre vonatkozó tőkepuffer (%)</t>
  </si>
  <si>
    <t>Egyéb rendszerszinten jelentős intézményekre vonatkozó tőkepuffer (%)</t>
  </si>
  <si>
    <t>Kombinált pufferkövetelmény (%)</t>
  </si>
  <si>
    <t>EU 11a</t>
  </si>
  <si>
    <t>Teljes tőkekövetelmény (%)</t>
  </si>
  <si>
    <t>Tőkeáttételi mutató</t>
  </si>
  <si>
    <t>Teljes kitettségi mérték</t>
  </si>
  <si>
    <t>Tőkeáttételi mutató (%)</t>
  </si>
  <si>
    <t>A túlzott tőkeáttétel kockázatának kezelését célzó kiegészítő szavatolótőke-követelmény (a teljes kitettségi mérték százalékában)</t>
  </si>
  <si>
    <t>EU 14a</t>
  </si>
  <si>
    <t xml:space="preserve">A túlzott tőkeáttétel kockázatának kezelését célzó kiegészítő szavatolótőke-követelmény (%) </t>
  </si>
  <si>
    <t>EU 14b</t>
  </si>
  <si>
    <t>EU 14c</t>
  </si>
  <si>
    <t>Teljes SREP tőkeáttételimutató-követelmény (%)</t>
  </si>
  <si>
    <t>Tőkeáttételi mutató és együttes tőkeáttételimutató-követelmény (a teljes kitettségi mérték százalékában)</t>
  </si>
  <si>
    <t>EU 14d</t>
  </si>
  <si>
    <t>Tőkeáttételimutató-pufferre vonatkozó követelmény (%)</t>
  </si>
  <si>
    <t>EU 14e</t>
  </si>
  <si>
    <t>Együttes tőkeáttételimutató-követelmény (%)</t>
  </si>
  <si>
    <t>Likviditásfedezeti ráta</t>
  </si>
  <si>
    <t>Magas minőségű likvid eszközök (HQLA) összesen (súlyozott érték – átlag)</t>
  </si>
  <si>
    <t>EU 16a</t>
  </si>
  <si>
    <t xml:space="preserve">Készpénzkiáramlások – Teljes súlyozott érték </t>
  </si>
  <si>
    <t>EU 16b</t>
  </si>
  <si>
    <t xml:space="preserve">Készpénzbeáramlások – Teljes súlyozott érték </t>
  </si>
  <si>
    <t>Nettó készpénzkiáramlások összesen (korrigált érték)</t>
  </si>
  <si>
    <t>Likviditásfedezeti ráta (%)</t>
  </si>
  <si>
    <t>Nettó stabil forrásellátottsági ráta</t>
  </si>
  <si>
    <t>Rendelkezésre álló stabil források összesen</t>
  </si>
  <si>
    <t>Előírt stabil források összesen</t>
  </si>
  <si>
    <t>Nettó stabil forrásellátottsági ráta (%)</t>
  </si>
  <si>
    <t>CRR 451a. cikkének 2) bekezdése  - EU LIQ1 tábla
millió HUF</t>
  </si>
  <si>
    <t>Súlyozatlan érték összesen (átlag)</t>
  </si>
  <si>
    <t>Súlyozott érték összesen (átlag)</t>
  </si>
  <si>
    <t>EU 1a</t>
  </si>
  <si>
    <t>Negyedév vége</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EU-19a</t>
  </si>
  <si>
    <t>(Devizakiviteli-/behozatali korlátozásokat alkalmazó harmadik országokbeli ügyletekből eredő, vagy nem konvertibilis pénznemben denominált összes súlyozott beáramlás és összes súlyozott kiáramlás különbözete)</t>
  </si>
  <si>
    <t>EU-19b</t>
  </si>
  <si>
    <t>(Kapcsolt szakosított hitelintézettől származó többletbeáramlás)</t>
  </si>
  <si>
    <t>KÉSZPÉNZBEÁRAMLÁSOK ÖSSZESEN</t>
  </si>
  <si>
    <t>EU-20a</t>
  </si>
  <si>
    <t>Teljesen mentesített beáramlások</t>
  </si>
  <si>
    <t>EU-20b</t>
  </si>
  <si>
    <t>90 %-os felső korlát alá tartozó beáramlások</t>
  </si>
  <si>
    <t>EU-20c</t>
  </si>
  <si>
    <t>75 %-os felső korlát alá tartozó beáramlások</t>
  </si>
  <si>
    <t xml:space="preserve">TELJES KIIGAZÍTOTT ÖSSZEG </t>
  </si>
  <si>
    <t>EU-21</t>
  </si>
  <si>
    <t>LIKVIDITÁSI PUFFER</t>
  </si>
  <si>
    <t>NETTÓ KÉSZPÉNZKIÁRAMLÁSOK ÖSSZESEN</t>
  </si>
  <si>
    <t>LIKVIDITÁSFEDEZETI RÁTA</t>
  </si>
  <si>
    <t xml:space="preserve">Nyilvánosságra hozatal az Európai Parlament és a Tanács 575/2013/EU rendeletének követelményei alapján </t>
  </si>
  <si>
    <t>A fő mérőszámok nyilvánosságra hozatala és a kockázattal súlyozott kitettségértékek áttekintése</t>
  </si>
  <si>
    <t>A likviditási követelmények nyilvánosságra hozatala</t>
  </si>
  <si>
    <t>A tagállamok szintjén azonosított makroprudenciális vagy rendszerkockázatokra képzett tőkefenntartási puffer (%)</t>
  </si>
  <si>
    <t>CRR 447. cikkének a)-g) pontja és 438. cikkének b) pontja - EU KM1 tábla
millió HUF</t>
  </si>
  <si>
    <t>Szabad CET1 a teljes SREP-követelmény teljesítése után (%)</t>
  </si>
  <si>
    <t>A szavatolótőke nyilvánosságra hozatala</t>
  </si>
  <si>
    <t>A szabályozói szavatolótőke összetétele</t>
  </si>
  <si>
    <t>A szabályozói szavatolótőke auditált pénzügyi kimutatásokban szereplő mérleggel való egyeztetése</t>
  </si>
  <si>
    <t>EU CC1</t>
  </si>
  <si>
    <t>EU CC2</t>
  </si>
  <si>
    <t>Anticiklikus tőkepufferek nyilvánosságra hozatala</t>
  </si>
  <si>
    <t>EU CCyB1</t>
  </si>
  <si>
    <t>EU CCyB2</t>
  </si>
  <si>
    <t>Az anticiklikus tőkepuffer kiszámítása szempontjából releváns hitelkockázati kitettségek földrajzi eloszlása</t>
  </si>
  <si>
    <t>Az intézményspecifikus anticiklikus tőkepuffer nagysága</t>
  </si>
  <si>
    <t>A tőkeáttételi mutató nyilvánosságra hozatala</t>
  </si>
  <si>
    <t>EU LR1 - LRSum</t>
  </si>
  <si>
    <t>EU LR2 - LRCom</t>
  </si>
  <si>
    <t>EU LR3 - LRSpl</t>
  </si>
  <si>
    <t>A számviteli eszközök és a tőkeáttételi mutató számításához használt kitettségek összefoglaló egyeztetése</t>
  </si>
  <si>
    <t>Tőkeáttételi mutatóra vonatkozó egységes adattábla</t>
  </si>
  <si>
    <t>Mérlegen belüli kitettségek bontása (a származtatott ügyletek, értékpapír-finanszírozási ügyletek és mentesített kitettségek nélkül)</t>
  </si>
  <si>
    <t>EU LIQ2</t>
  </si>
  <si>
    <t>A hitelminőség nyilvánosságra hozatala</t>
  </si>
  <si>
    <t>Teljesítő (performing) és nemteljesítő (non-performing) kitettségek és kapcsolódó céltartalékok</t>
  </si>
  <si>
    <t>Kitettségek futamideje</t>
  </si>
  <si>
    <t>Nemteljesítő hitelek és előlegek állományának változásai</t>
  </si>
  <si>
    <t>Átstrukturált kitettségek hitelminősége</t>
  </si>
  <si>
    <t>Nemteljesítő kitettségek minősége földrajzi bontásban</t>
  </si>
  <si>
    <t>Nem pénzügyi vállalatoknak nyújtott hitelek és előlegek hitelminősége ágazatok szerinti bontásban</t>
  </si>
  <si>
    <t>Birtokbavétellel és végrehajtással megszerzett biztosítékok</t>
  </si>
  <si>
    <t>EU CR1</t>
  </si>
  <si>
    <t>EU CR1-A</t>
  </si>
  <si>
    <t>EU CR2</t>
  </si>
  <si>
    <t>EU CQ1</t>
  </si>
  <si>
    <t>EU CQ4</t>
  </si>
  <si>
    <t>EU CQ5</t>
  </si>
  <si>
    <t>EU CQ7</t>
  </si>
  <si>
    <t>A hitelkockázat-mérséklési technikák nyilvánosságra hozatala</t>
  </si>
  <si>
    <t xml:space="preserve"> Hitelkockázat-mérséklési technikák áttekintése: A hitelkockázat-mérséklési technikák alkalmazásának nyilvánosságra hozatala</t>
  </si>
  <si>
    <t>Sztenderd módszer – Hitelkockázati kitettség és a hitelkockázat-mérséklés hatásai</t>
  </si>
  <si>
    <t>Sztenderd módszer</t>
  </si>
  <si>
    <t>A hitelkockázati sztenderd módszer nyilvánosságra hozatala</t>
  </si>
  <si>
    <t>EU CR3</t>
  </si>
  <si>
    <t>EU CR4</t>
  </si>
  <si>
    <t>EU CR5</t>
  </si>
  <si>
    <t>A piaci kockázat nyilvánosságra hozatala</t>
  </si>
  <si>
    <t>EU MR1</t>
  </si>
  <si>
    <t>A nem kereskedési könyvi tevékenységek kamatlábkockázatának nyilvánosságra hozatala</t>
  </si>
  <si>
    <t>Nem kereskedési könyvi tevékenységből származó kamatlábkockázatok</t>
  </si>
  <si>
    <t>EU IRRBB1</t>
  </si>
  <si>
    <t>A környezeti kockázatra vonatkozó minőségi információk</t>
  </si>
  <si>
    <t>A társadalmi kockázatra vonatkozó minőségi információk</t>
  </si>
  <si>
    <t>Az irányítási kockázatra vonatkozó minőségi információk</t>
  </si>
  <si>
    <t>Mennyiségi információk. Banki könyv – Az éghajlatváltozással kapcsolatos átállás potenciális kockázatának mutatói: A kitettségek hitelminősége ágazatonként, kibocsátásmennyiség és hátralévő futamidő szerint</t>
  </si>
  <si>
    <t>Mennyiségi információk. Banki könyv – Az éghajlatváltozással kapcsolatos átállás potenciális kockázatának mutatói: Ingatlannal fedezett hitelek – A biztosíték energiahatékonysága</t>
  </si>
  <si>
    <t>Mennyiségi információk. Banki könyv – Az éghajlatváltozással kapcsolatos átállás potenciális kockázatának mutatói: Igazodási mérőszámok</t>
  </si>
  <si>
    <t>Mennyiségi információk. Banki könyv – Az éghajlatváltozással kapcsolatos átállás potenciális kockázatának mutatói: A 20 legnagyobb szén-dioxid-kibocsátó vállalattal szembeni kitettségek</t>
  </si>
  <si>
    <t>Mennyiségi információk. Banki könyv – Az éghajlatváltozással kapcsolatos potenciális fizikai kockázatok mutatói: Fizikai kockázatokkal szembeni kitettség</t>
  </si>
  <si>
    <t>Mennyiségi információk. Összefoglaló – A taxonómiához igazodó kitettségekre vonatkozó fő teljesítménymutatók (KPI)</t>
  </si>
  <si>
    <t>Mennyiségi információk. Mérséklő intézkedések: A GAR kiszámításához figyelembe vett eszközök</t>
  </si>
  <si>
    <t>Mennyiségi információk. GAR (%)</t>
  </si>
  <si>
    <t>Mennyiségi információk. Az éghajlatváltozás mérséklését célzó, az (EU) 2020/852 rendelet hatálya alá nem tartozó egyéb intézkedések</t>
  </si>
  <si>
    <t>ESG1</t>
  </si>
  <si>
    <t>ESG2</t>
  </si>
  <si>
    <t>ESG3</t>
  </si>
  <si>
    <t>ESG4</t>
  </si>
  <si>
    <t>ESG5</t>
  </si>
  <si>
    <t>ESG6</t>
  </si>
  <si>
    <t>ESG7</t>
  </si>
  <si>
    <t>ESG8</t>
  </si>
  <si>
    <t>ESG10</t>
  </si>
  <si>
    <t>ESG1 (minőségi)</t>
  </si>
  <si>
    <t>ESG2 (minőségi)</t>
  </si>
  <si>
    <t>ESG3 (minőségi)</t>
  </si>
  <si>
    <t>Az MBH Csoport belföldi kitettségeinek aránya 2025. június 30-án 93,5% a teljes kitettségértéken belül, ezért az EU CQ4 tábla nem kerül nyilvánosságra hozatalra.</t>
  </si>
  <si>
    <t>A partnerkockázati kitettség elemzése módszerenként</t>
  </si>
  <si>
    <t>Sztenderd módszer – Partnerkockázati kitettségek szabályozási kitettségi osztályok és kockázati súlyok szerint</t>
  </si>
  <si>
    <t>Partnerkockázati kitettségek biztosítékainak összetétele</t>
  </si>
  <si>
    <t>Hitelderivatíva-kitettségek</t>
  </si>
  <si>
    <t>Központi szerződő felekkel szembeni kitettségek</t>
  </si>
  <si>
    <t xml:space="preserve">Az ESG-vel kapcsolatos minőségi információk megegyeznek az MBH Csoport 2024. év végi CRR szerinti Nyilvánosságra hozatali beszámolója szöveges részében szereplő tartalommal. </t>
  </si>
  <si>
    <t>EU CCR1</t>
  </si>
  <si>
    <t>EU CCR3</t>
  </si>
  <si>
    <t>EU CCR5</t>
  </si>
  <si>
    <t>EU CCR6</t>
  </si>
  <si>
    <t>EU CCR8</t>
  </si>
  <si>
    <t>Az MBH Csoportnak 2025. június 30-án nincs hitelderivatív ügylete, ezért az EU CCR6 tábla nem kerül nyilvánosságra hozatalra.</t>
  </si>
  <si>
    <t>Az ESG-kockázatok prudenciális nyilvánosságra hozatala</t>
  </si>
  <si>
    <r>
      <t>A kockázattal súlyozott eszközérték 2025. június 30-án 5</t>
    </r>
    <r>
      <rPr>
        <sz val="10"/>
        <color theme="0"/>
        <rFont val="Arial"/>
        <family val="2"/>
        <charset val="238"/>
      </rPr>
      <t>.</t>
    </r>
    <r>
      <rPr>
        <sz val="10"/>
        <color rgb="FF213768"/>
        <rFont val="Arial"/>
        <family val="2"/>
        <charset val="238"/>
      </rPr>
      <t>205</t>
    </r>
    <r>
      <rPr>
        <sz val="8"/>
        <color theme="0"/>
        <rFont val="Arial"/>
        <family val="2"/>
        <charset val="238"/>
      </rPr>
      <t>.</t>
    </r>
    <r>
      <rPr>
        <sz val="10"/>
        <color rgb="FF213768"/>
        <rFont val="Arial"/>
        <family val="2"/>
        <charset val="238"/>
      </rPr>
      <t>855 millió forint, amelynek 81,3%-a hitelkockázat, 16,2%-a pedig működési kockázat. A Csoport értékpapírosítási kockázatot nem vállalt, elszámolási kockázatból, kriptoeszközökkel szembeni kitettségből és nagykockázat-vállalásból adódó tőkekövetelménye 2025. júnuis 30-án nem volt.</t>
    </r>
  </si>
  <si>
    <t>Összegek</t>
  </si>
  <si>
    <t xml:space="preserve">Elsődleges alapvető (CET1) tőke:  instrumentumok és tartalékok                                             </t>
  </si>
  <si>
    <t xml:space="preserve">Tőkeinstrumentumok és a kapcsolódó névértéken felüli befizetések (ázsió) </t>
  </si>
  <si>
    <t xml:space="preserve">     ebből: 1. instrumentumtípus</t>
  </si>
  <si>
    <t xml:space="preserve">     ebből: 2. instrumentumtípus</t>
  </si>
  <si>
    <t>Tőkeinstrumentumok és a kapcsolódó névértéken felüli befizetések (ázsió)</t>
  </si>
  <si>
    <t xml:space="preserve">     ebből: 3. instrumentumtípus</t>
  </si>
  <si>
    <t xml:space="preserve">Eredménytartalék </t>
  </si>
  <si>
    <t>Eredménytartalék</t>
  </si>
  <si>
    <t>Halmozott egyéb átfogó jövedelem (és egyéb tartalékok)</t>
  </si>
  <si>
    <t>EU-3a</t>
  </si>
  <si>
    <t>Általános banki kockázatok fedezetére képzett tartalékok</t>
  </si>
  <si>
    <t xml:space="preserve">A CRR 484. cikkének (3) bekezdésében említett beszámítható elemek összege és a kapcsolódó névértéken felüli befizetések, amelyek kivezetésre kerülnek az elsődleges alapvető tőkéből </t>
  </si>
  <si>
    <t>Kisebbségi részesedések (a konszolidált elsődleges alapvető tőkében megengedett összeg)</t>
  </si>
  <si>
    <t>EU-5a</t>
  </si>
  <si>
    <t xml:space="preserve">Függetlenül felülvizsgált évközi nyereség minden előre látható teher vagy osztalék levonása után </t>
  </si>
  <si>
    <t>Elsődleges alapvető tőke a szabályozói kiigazításokat megelőzően</t>
  </si>
  <si>
    <t>Elsődleges alapvető tőke (CET1): szabályozói kiigazítások </t>
  </si>
  <si>
    <t>Kiegészítő értékelési korrekció (negatív összeg)</t>
  </si>
  <si>
    <t>Immateriális javak (a kapcsolódó adókötelezettségek levonása után) (negatív összeg)</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 xml:space="preserve">A várható veszteségértékek kiszámításából eredő negatív összegek </t>
  </si>
  <si>
    <t>Minden olyan sajáttőke-növekedés, amely értékpapírosított eszközökből származik (negatív összeg)</t>
  </si>
  <si>
    <t>Valós értéken értékelt kötelezettségekből származó nyereség vagy veszteség, amely a saját hitelképességben beállt változásokra vezethető vissza</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Az 1250 % kockázati súllyal figyelembe veendő következő elemek kitettségértéke, ha az intézmény a levonási alternatívát választja</t>
  </si>
  <si>
    <t xml:space="preserve">     ebből: pénzügyi ágazaton kívüli befolyásoló részesedés (negatív összeg)</t>
  </si>
  <si>
    <t xml:space="preserve">     ebből: értékpapírosítási pozíciók (negatív összeg)</t>
  </si>
  <si>
    <t>EU-20d</t>
  </si>
  <si>
    <t xml:space="preserve">     ebből: nyitva szállítás (negatív összeg)</t>
  </si>
  <si>
    <t>A 17,65 %-os küszöbértéket meghaladó összeg (negatív összeg)</t>
  </si>
  <si>
    <t xml:space="preserve">     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 xml:space="preserve">     ebből: átmeneti különbözetből származó halasztott adókövetelések</t>
  </si>
  <si>
    <t>EU-25a</t>
  </si>
  <si>
    <t>A folyó üzleti év veszteségei (negatív összeg)</t>
  </si>
  <si>
    <t>EU-25b</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27a</t>
  </si>
  <si>
    <t>Az elsődleges alapvető tőke (CET1) összes szabályozói kiigazítása</t>
  </si>
  <si>
    <t>Kiegészítő alapvető tőke (AT1): instrumentumok</t>
  </si>
  <si>
    <t xml:space="preserve">     ebből: az alkalmazandó számviteli szabályozás szerinti saját tőkének minősül</t>
  </si>
  <si>
    <t xml:space="preserve">     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EU-33a</t>
  </si>
  <si>
    <t>A CRR 494a. cikkének (1) bekezdésében említett azon beszámítható elemek összege, amelyek kivezetésre kerülnek az AT1 tőkéből</t>
  </si>
  <si>
    <t>EU-33b</t>
  </si>
  <si>
    <t>A CRR 494b. cikkének (1) bekezdésében említett azon beszámítható elemek összege, amelyek kivezetésre kerülnek az AT1 tőkéből</t>
  </si>
  <si>
    <t xml:space="preserve">A konszolidált kiegészítő alapvető tőke részét képező, az alapvető tőkébe beszámítható tőke (beleértve az 5. sorban nem szereplő kisebbségi részesedéseket is), amelyet leányvállalatok bocsátanak ki és harmadik felek birtokolnak </t>
  </si>
  <si>
    <t xml:space="preserve">    ebből: leányvállalatok által kibocsátott, kivezetésre kerülő instrumentumok </t>
  </si>
  <si>
    <t xml:space="preserve">   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 xml:space="preserve">42a </t>
  </si>
  <si>
    <t>A kiegészítő alapvető tőke egyéb szabályozói kiigazításai</t>
  </si>
  <si>
    <t>A kiegészítő alapvető tőke (AT1) összes szabályozói kiigazítása</t>
  </si>
  <si>
    <t xml:space="preserve">Kiegészítő alapvető tőke (AT1) </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EU-47a</t>
  </si>
  <si>
    <t>A CRR 494a. cikkének (2) bekezdésében említett azon beszámítható elemek összege, amelyek kivezetésre kerülnek a járulékos tőkéből</t>
  </si>
  <si>
    <t>A kiegészítő alapvető tőkéből (AT1) levonandó beszámítható elemek azon összege, amely meghaladja az intézmény AT1 elemeit (negatív összeg)</t>
  </si>
  <si>
    <t>EU-47b</t>
  </si>
  <si>
    <t>A CRR 494b. cikkének (2) bekezdésében említett azon beszámítható elemek összege, amelyek kivezetésre kerülnek a járulékos tőkéből</t>
  </si>
  <si>
    <t xml:space="preserve">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 </t>
  </si>
  <si>
    <t>Egyéb szabályozói kiigazítások</t>
  </si>
  <si>
    <t xml:space="preserve">   ebből: leányvállalatok által kibocsátott, kivezetésre kerülő instrumentumok</t>
  </si>
  <si>
    <t>Hitelkockázati kiigazítások</t>
  </si>
  <si>
    <t>Járulékos tőke (T2) a szabályozói kiigazításokat megelőzően</t>
  </si>
  <si>
    <t>Járulékos tőke (T2): szabályozói kiigazítások </t>
  </si>
  <si>
    <t>Elsődleges alapvető tőke (CET1)</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 xml:space="preserve">Az intézmény közvetlen, közvetett és szintetikus módon tulajdonát képező, pénzügyi ágazatbeli szervezetek által kibocsátott járulékos tőkeinstrumentumok és alárendelt kölcsönök állománya, ha az intézmény nem rendelkezik jelentős befektetéssel az említett szervezetekben (10 %-os küszöbérték feletti összeg, a figyelembe vehető rövid pozíciók levonása után) (negatív összeg)  </t>
  </si>
  <si>
    <t>54a</t>
  </si>
  <si>
    <t>Az intézmény közvetlen, közvetett és szintetikus módon tulajdonát képező, pénzügyi ágazatbeli szervezetek által kibocsátott járulékos tőkeinstrumentumok és alárendelt kölcsönök állománya, ha az intézmény jelentős befektet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EU-56b</t>
  </si>
  <si>
    <t>T2 tőke egyéb szabályozói kiigazításai</t>
  </si>
  <si>
    <t>A járulékos tőke (T2) összes szabályozói kiigazítása</t>
  </si>
  <si>
    <t xml:space="preserve">Járulékos tőke (T2) </t>
  </si>
  <si>
    <t>Tőke összesen (tőke összesen = T1 + T2)</t>
  </si>
  <si>
    <t>Tőkemegfelelési mutatók és tőkekövetelmények, beleértve a puffereket </t>
  </si>
  <si>
    <t>Elsődleges alapvető tőke</t>
  </si>
  <si>
    <t>Alapvető tőke</t>
  </si>
  <si>
    <t>Tőke összesen</t>
  </si>
  <si>
    <t>Az intézmény teljes CET1 tőkekövetelménye</t>
  </si>
  <si>
    <t xml:space="preserve">ebből: tőkefenntartási pufferkövetelmény </t>
  </si>
  <si>
    <t xml:space="preserve">ebből: anticiklikustőkepuffer-követelmény </t>
  </si>
  <si>
    <t xml:space="preserve">ebből: rendszerkockázati tőkepuffer-követelmény </t>
  </si>
  <si>
    <t>EU-67a</t>
  </si>
  <si>
    <t>ebből: globálisan rendszerszinten jelentős intézmények vagy egyéb rendszerszinten jelentős intézmények pufferére vonatkozó követelmény</t>
  </si>
  <si>
    <t>EU-67b</t>
  </si>
  <si>
    <t>ebből: a túlzott tőkeáttétel kockázatától eltérő kockázatok kezelését célzó kiegészítő szavatolótőke-követelmény</t>
  </si>
  <si>
    <t>A minimális tőkekövetelmény teljesítését követően rendelkezésre álló elsődleges alapvető tőke (a teljes kockázati kitettségérték százalékaként kifejezve)</t>
  </si>
  <si>
    <t>Nemzeti minimumok (amennyiben eltérnek a Bázel III keretében előírttól)</t>
  </si>
  <si>
    <t>A járulékos tőkéből (T2) levonandó beszámítható elemek azon összege, amely meghaladja az intézmény T2 elemeit (negatív összeg)</t>
  </si>
  <si>
    <t>A levonási küszöbértékek alatti összegek (a kockázati súlyozást megelőzően) </t>
  </si>
  <si>
    <t xml:space="preserve">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 </t>
  </si>
  <si>
    <t>A céltartalékok járulékos tőkébe történő bevonására vonatkozó felső korlátok </t>
  </si>
  <si>
    <t>A járulékos tőkében foglalt hitelkockázati kiigazítások a sztenderd módszer alá tartozó kitettségek tekintetében (a felső korlát alkalmazása előtt)</t>
  </si>
  <si>
    <t>A hitelkockázati kiigazításoknak a járulékos tőkébe sztenderd módszer szerint történő bevonására vonatkozó felső korlátok</t>
  </si>
  <si>
    <t>A járulékos tőkében foglalt hitelkockázati kiigazítások a belső minősítésen alapuló módszer alá tartozó kitettségek tekintetében (a felső korlát alkalmazása előtt)</t>
  </si>
  <si>
    <t>A hitelkockázati kiigazításoknak a járulékos tőkébe belső minősítésen alapuló módszer szerint történő bevonására vonatkozó felső korlát</t>
  </si>
  <si>
    <t>Kivezetésre kerülő tőkeinstrumentumok (csak 2014. január 1. és 2022. január 1. között alkalmazható)</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Kivezetésre kerülő járulékos tőkeinstrumentumokra vonatkozó jelenlegi felső korlát</t>
  </si>
  <si>
    <t>A járulékos tőkeinstrumentumok között a felső korlát miatt figyelembe nem vett összeg (meghaladja a felső korlátot a visszaváltások és a lejáratok után)</t>
  </si>
  <si>
    <t>Járulékos tőke (T2)</t>
  </si>
  <si>
    <t>ebből: tőkefenntartási pufferkövetelmény</t>
  </si>
  <si>
    <t>ebből: rendszerkockázati tőkepuffer-követelmény</t>
  </si>
  <si>
    <t>Az átmeneti különbözetből származó halasztott adókövetelések (a 17,65 %-os küszöbérték alatti összeg, a kapcsolódó adókötelezettség levonása után, amennyiben teljesülnek a CRR 38. cikkének (3) bekezdésében foglalt feltételek)</t>
  </si>
  <si>
    <t>A nyilvánosságra hozott pénzügyi kimutatások szerinti mérleg</t>
  </si>
  <si>
    <t>A szabályozói konszolidáció hatóköre alapján</t>
  </si>
  <si>
    <t>Hivatkozás</t>
  </si>
  <si>
    <t>Az időszak végén</t>
  </si>
  <si>
    <t>Készpénz, számlakövetelések központi bankokkal szemben és egyéb látra szóló betétek</t>
  </si>
  <si>
    <t>Kereskedési céllal tartott pénzügyi eszközök</t>
  </si>
  <si>
    <t>Kötelezően az eredménnyel szemben valós értéken értékelt, nem kereskedési célú pénzügyi eszközök</t>
  </si>
  <si>
    <t>Egyéb átfogó jövedelemmel szemben valós értéken értékelt pénzügyi eszközök</t>
  </si>
  <si>
    <t>Amortizált bekerülési értéken értékelt pénzügyi eszközök</t>
  </si>
  <si>
    <t>Származtatott ügyletek - Fedezeti elszámolások</t>
  </si>
  <si>
    <t>Kamatlábkockázatra vonatkozó portfóliófedezeti ügylet során fedezett tételek valós értékének változása</t>
  </si>
  <si>
    <t>Leányvállalatokba, közös vállalkozásokba, valamint társult vállalkozásokba történt befektetések</t>
  </si>
  <si>
    <t>Tárgyi eszközök</t>
  </si>
  <si>
    <t>Immateriális javak</t>
  </si>
  <si>
    <t>Adókövetelések</t>
  </si>
  <si>
    <t>Egyéb eszközök</t>
  </si>
  <si>
    <t>Értékesítésre tartottnak minősített befektetett eszközök és elidegenítési csoportok</t>
  </si>
  <si>
    <t>Eszközök összesen</t>
  </si>
  <si>
    <t>Kereskedési céllal tartott pénzügyi kötelezettségek</t>
  </si>
  <si>
    <t>Az eredménnyel szemben valós értéken értékeltnek megjelölt pénzügyi kötelezettségek</t>
  </si>
  <si>
    <t>Amortizált bekerülési értéken értékelt pénzügyi kötelezettségek</t>
  </si>
  <si>
    <t>Céltartalékok</t>
  </si>
  <si>
    <t>Adókötelezettségek</t>
  </si>
  <si>
    <t>Kérésre visszafizetendő jegyzett tőke</t>
  </si>
  <si>
    <t>Egyéb kötelezettségek</t>
  </si>
  <si>
    <t>Az értékesítésre tartottnak minősített elidegenítési csoportba tartozó kötelezettségek</t>
  </si>
  <si>
    <t>Kötelezettségek összesen</t>
  </si>
  <si>
    <t>Saját tőke</t>
  </si>
  <si>
    <t>Jegyzett tőke</t>
  </si>
  <si>
    <t>Névértéken felüli befizetés (ázsió)</t>
  </si>
  <si>
    <t>Kibocsátott tulajdoni részesedést megtestesítő instrumentumok, kivéve jegyzett tőke</t>
  </si>
  <si>
    <t>Egyéb tőke</t>
  </si>
  <si>
    <t>Halmozott egyéb átfogó jövedelem</t>
  </si>
  <si>
    <t>Átértékelési tartalék</t>
  </si>
  <si>
    <t xml:space="preserve">Egyéb tartalék </t>
  </si>
  <si>
    <t>(-) Saját részvények</t>
  </si>
  <si>
    <t>Az anyavállalat tulajdonosainak tulajdonítható eredmény</t>
  </si>
  <si>
    <t>(-) Évközi osztalék</t>
  </si>
  <si>
    <t>Kisebbségi részesedések [Nem ellenőrző részesedés]</t>
  </si>
  <si>
    <t>Saját tőke összesen</t>
  </si>
  <si>
    <t>Általános hitelkockázati kitettségek</t>
  </si>
  <si>
    <t>Lényeges hitelkockázati kitettségek – piaci kockázat</t>
  </si>
  <si>
    <t>Értékpapírosítási kitettségek – Nem kereskedési könyvi kitettségérték</t>
  </si>
  <si>
    <t>Teljes kitettségérték</t>
  </si>
  <si>
    <t>Szavatolótőke-követelmények</t>
  </si>
  <si>
    <t xml:space="preserve">Kockázattal súlyozott kitettségértékek </t>
  </si>
  <si>
    <t>Szavatolótőke-követelmények súlyai (%)</t>
  </si>
  <si>
    <t>Anticiklikustőkepuffer-ráta (%)</t>
  </si>
  <si>
    <t>Kitettségérték a sztenderd módszer szerint</t>
  </si>
  <si>
    <t>Kitettségérték az IRB-módszer szerint</t>
  </si>
  <si>
    <t>Kereskedési könyvi kitettségek hosszú és rövid pozícióinak összege SA esetében</t>
  </si>
  <si>
    <t>Kereskedési könyvi kitettségek értéke belső modellek esetében</t>
  </si>
  <si>
    <t>Lényeges hitelkockázati kitettségek – hitelkockázat</t>
  </si>
  <si>
    <t xml:space="preserve">Lényeges hitelkockázati kitettségek – nem kereskedési könyvi értékpapírosítási pozíciók </t>
  </si>
  <si>
    <t xml:space="preserve"> Összesen</t>
  </si>
  <si>
    <t>010</t>
  </si>
  <si>
    <t>Országonkénti bontás:</t>
  </si>
  <si>
    <t>020</t>
  </si>
  <si>
    <t>Összesen</t>
  </si>
  <si>
    <t>Intézményspecifikus anticiklikus tőkepufferre vonatkozó követelmény</t>
  </si>
  <si>
    <t>Eszközök összesen a közzétett pénzügyi kimutatások szerint</t>
  </si>
  <si>
    <t>Kiigazítás a számviteli célú konszolidációba bevont, de a prudenciális konszolidáció hatókörén kívül eső szervezetek miatt</t>
  </si>
  <si>
    <t>(Kiigazítás olyan értékpapírosított kitettségek miatt, amelyek teljesítik a kockázatátruházás elismerésére vonatkozó operatív követelményeket)</t>
  </si>
  <si>
    <t>(Kiigazítás a központi bankkal szembeni kitettségek átmeneti mentesítése miatt (adott esetben))</t>
  </si>
  <si>
    <t>(Kiigazítás a bizalmi vagyonkezelés keretében kezelt, az alkalmazandó számviteli szabályozás szerint a mérlegen belül megjelenített, de a teljes kitettségi mérték megállapításából a CRR 429a. cikke (1) bekezdésének i) pontja alapján kizárt eszközök miatt)</t>
  </si>
  <si>
    <t>Kiigazítás pénzügyi eszközök kötési időpont szerinti elszámolás alá tartozó, szokásos módon történő vásárlása és eladása miatt</t>
  </si>
  <si>
    <t>Kiigazítás elismerhető számla-összevezetési ügyletek miatt</t>
  </si>
  <si>
    <t>Kiigazítás származékos pénzügyi instrumentumok miatt</t>
  </si>
  <si>
    <t>Kiigazítás értékpapír-finanszírozási ügyletek miatt</t>
  </si>
  <si>
    <t>Kiigazítás a mérlegen kívüli tételek miatt (mérlegen kívüli kitettségek hitel-egyenértékesítése)</t>
  </si>
  <si>
    <t>(Kiigazítás prudens értékelési korrekciók és egyedi és általános kockázati céltartalékok miatt, amelyek csökkentették az alapvető tőkét)</t>
  </si>
  <si>
    <t>(Kiigazítás a teljes kitettségi mértékből a CRR 429a. cikke (1) bekezdésének j) pontjával összhangban kizárt kitettségek miatt)</t>
  </si>
  <si>
    <t>Egyéb kiigazítások</t>
  </si>
  <si>
    <t>Mérlegen belüli tételek (származtatott ügyletek és értékpapír-finanszírozási ügyletek nélkül, de biztosítékokkal)</t>
  </si>
  <si>
    <t xml:space="preserve">Mérlegen belüli kitettségek összesen (származtatott ügyletek és értékpapír-finanszírozási ügyletek nélkül) </t>
  </si>
  <si>
    <t>(Származtatott ügyletekhez biztosított változó készpénzletét formájában fennálló követeléseket megtestesítő eszközök levonása)</t>
  </si>
  <si>
    <t>(Kiigazítás értékpapír-finanszírozási ügylet keretében kapott, eszközként megjelenített értékpapírok miatt)</t>
  </si>
  <si>
    <t>(A mérlegen belüli tételek általános hitelkockázati kiigazításai)</t>
  </si>
  <si>
    <t>(Az alapvető tőke meghatározása során levont eszközértékek)</t>
  </si>
  <si>
    <t>SA-CCR szerinti származtatott ügyletekkel összefüggő pótlási költség (az elismerhető változó készpénzletét nélkül)</t>
  </si>
  <si>
    <t>Származtatott ügyletekre vonatkozó eltérés: pótlásiköltség-hozzájárulás az egyszerűsített sztenderd módszer szerint</t>
  </si>
  <si>
    <t>EU-22m</t>
  </si>
  <si>
    <t>(Kizárt kitettségek összesen)</t>
  </si>
  <si>
    <t xml:space="preserve">SA-CCR szerinti származtatott ügyletekkel összefüggő potenciális jövőbeli kitettség miatti többletek </t>
  </si>
  <si>
    <t>Az eredeti kitettség szerinti módszer alapján meghatározott kitettségek</t>
  </si>
  <si>
    <t>(Ügyfél által elszámolt, központi szerződő féllel szembeni, mentesített kereskedési kitettségek) (SA-CCR)</t>
  </si>
  <si>
    <t>(Ügyfél által elszámolt, központi szerződő féllel szembeni, mentesített kereskedési kitettségek) (egyszerűsített sztenderd módszer)</t>
  </si>
  <si>
    <t>(Ügyfél által elszámolt, központi szerződő féllel szembeni, mentesített kereskedési kitettségek) (eredeti kitettség szerinti módszer)</t>
  </si>
  <si>
    <t>Eladott hitelderivatívák kiigazított tényleges névleges összege</t>
  </si>
  <si>
    <t>(Eladott hitelderivatívák utáni kiigazított tényleges névleges összeg beszámítások és többlet levonások)</t>
  </si>
  <si>
    <t xml:space="preserve">Származtatott kitettségek összesen </t>
  </si>
  <si>
    <t>Értékpapír-finanszírozási ügyleteket megtestesítő bruttó (nettósítás nélküli) eszközök az eladásként elszámolt ügyletek miatti kiigazítás után</t>
  </si>
  <si>
    <t>(Értékpapír-finanszírozási ügyleteket megtestesítő bruttó eszközök nettósított készpénz-kötelezettségei és -követelései)</t>
  </si>
  <si>
    <t>Értékpapír-finanszírozási ügyleteket megtestesítő eszközök partnerkockázati kitettsége</t>
  </si>
  <si>
    <t>Megbízotti ügyletek kitettsége</t>
  </si>
  <si>
    <t>(Ügyfél által elszámolt, központi szerződő féllel szembeni, mentesített értékpapír-finanszírozási kitettségek)</t>
  </si>
  <si>
    <t>Értékpapír-finanszírozási ügyletből származó kitettségek összesen</t>
  </si>
  <si>
    <t>Mérlegen kívüli kitettségek bruttó névleges értéken</t>
  </si>
  <si>
    <t>(Hitel-egyenértékesítési kiigazítás)</t>
  </si>
  <si>
    <t>(Az alapvető tőke meghatározása során levont általános kockázati céltartalékok és a mérlegen kívüli kitettségekkel összefüggő egyedi kockázati céltartalékok)</t>
  </si>
  <si>
    <t>(A CRR 429a. cikke (1) bekezdésének j) pontjával összhangban mentesített (mérlegen belüli és kívüli) kitettségek)</t>
  </si>
  <si>
    <t>(Közszektorbeli fejlesztési bankok (vagy egységek) kizárt kitettségei – Közszektorbeli beruházások)</t>
  </si>
  <si>
    <t>(Nem közszektorbeli fejlesztési bankok (vagy egységek) továbbközvetített kedvezményes kölcsönökből eredő kizárt kitettségei)</t>
  </si>
  <si>
    <t>(Központi értéktárnak/intézménynek a CRR 429a. cikke (1) bekezdésének o) pontja szerint kizárt, központi értéktárhoz kapcsolódó szolgáltatásai)</t>
  </si>
  <si>
    <t>(Kijelölt intézménynek a CRR 429a. cikke (1) bekezdésének p) pontja szerint kizárt, központi értéktárhoz kapcsolódó szolgáltatásai)</t>
  </si>
  <si>
    <t>EU-25</t>
  </si>
  <si>
    <t>Tőkeáttételi mutató (a közszektorbeli beruházásokra és kedvezményes kölcsönökre vonatkozó mentesség hatása nélkül) (%)</t>
  </si>
  <si>
    <t>Tőkeáttételi mutató (a központi banki tartalékokra alkalmazandó átmeneti mentesség hatása nélkül) (%)</t>
  </si>
  <si>
    <t>A minimális tőkeáttételi mutatóra vonatkozó szabályozói követelmény (%)</t>
  </si>
  <si>
    <t>A tőkemennyiség meghatározásával kapcsolatos átmeneti intézkedésre vonatkozó döntés</t>
  </si>
  <si>
    <t>Értékpapír-finanszírozási ügyleteket megtestesítő bruttó eszközök napi értékeinek számtani átlaga, az eladásként elszámolt ügyletek miatti kiigazítás után és a kapcsolódó készpénz-kötelezettségek és -követelések nélkül</t>
  </si>
  <si>
    <t>Értékpapír-finanszírozási ügyleteket megtestesítő bruttó eszközök negyedév végi értéke az eladásként elszámolt ügyletek miatti kiigazítás után és a kapcsolódó készpénz-kötelezettségek és -követelések nélkül</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kizárva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kizárva a központi banki tartalékok alkalmazandó átmeneti mentesítésének hatását)</t>
  </si>
  <si>
    <t>Tőkeáttételi mutató számításához 
használt kitettség a CRR szerint</t>
  </si>
  <si>
    <t>EU-1</t>
  </si>
  <si>
    <t>Mérlegen belüli kitettségek összesen (származtatott ügyletek, értékpapír-finanszírozási ügyletek és mentesített kitettségek nélkül), ebből:</t>
  </si>
  <si>
    <t>EU-2</t>
  </si>
  <si>
    <t>Kereskedési könyvi kitettségek</t>
  </si>
  <si>
    <t>EU-3</t>
  </si>
  <si>
    <t>Nem kereskedési könyvi kitettségek, ebből:</t>
  </si>
  <si>
    <t>EU-4</t>
  </si>
  <si>
    <t>Fedezett kötvények</t>
  </si>
  <si>
    <t>EU-5</t>
  </si>
  <si>
    <t>Kormányzatként kezelt kitettségek</t>
  </si>
  <si>
    <t>EU-6</t>
  </si>
  <si>
    <t>Nem kormányzatként kezelt regionális kormányzatokkal, multilaterális fejlesztési bankokkal, nemzetközi szervezetekkel és közszektorbeli intézményekkel szembeni kitettségek</t>
  </si>
  <si>
    <t>EU-7</t>
  </si>
  <si>
    <t>Intézmények</t>
  </si>
  <si>
    <t>EU-8</t>
  </si>
  <si>
    <t>Ingatlanjelzáloggal fedezett</t>
  </si>
  <si>
    <t>EU-9</t>
  </si>
  <si>
    <t>Lakossággal szembeni kitettségek</t>
  </si>
  <si>
    <t>EU-10</t>
  </si>
  <si>
    <t>Vállalati kitettségek</t>
  </si>
  <si>
    <t>EU-11</t>
  </si>
  <si>
    <t>Nemteljesítő kitettségek</t>
  </si>
  <si>
    <t>EU-12</t>
  </si>
  <si>
    <t>Egyéb kitettségek (pl. részvény, értékpapírosítás és egyéb nem hitelkötelezettséget megtestesítő eszközök)</t>
  </si>
  <si>
    <t>Bruttó könyv szerinti érték / névérték</t>
  </si>
  <si>
    <t>Halmozott értékvesztés, a hitelkockázat-változásból származó negatív valósérték-változás halmozott összege és céltartalékok</t>
  </si>
  <si>
    <t>Halmozott részleges leírások összege</t>
  </si>
  <si>
    <t>Kapott biztosítékok és kapott pénzügyi garanciák</t>
  </si>
  <si>
    <t>Teljesítő kitettségek</t>
  </si>
  <si>
    <t>Teljesítő kitettségek – halmozott értékvesztés és céltartalékok</t>
  </si>
  <si>
    <t xml:space="preserve">Nemteljesítő kitettségek – halmozott értékvesztés, a hitelkockázat-változásból származó negatív valósérték-változás halmozott összege és céltartalékok </t>
  </si>
  <si>
    <t>a teljesítő kitettségek után</t>
  </si>
  <si>
    <t>a nemteljesítő kitettségek után</t>
  </si>
  <si>
    <t>ebből 1. szakasz</t>
  </si>
  <si>
    <t>ebből 2. szakasz</t>
  </si>
  <si>
    <t>ebből 3. szakasz</t>
  </si>
  <si>
    <t>005</t>
  </si>
  <si>
    <t>Számlakövetelések központi bankokkal szemben és egyéb látra szóló betétek</t>
  </si>
  <si>
    <t>Hitelek és előlegek</t>
  </si>
  <si>
    <t>Központi bankok</t>
  </si>
  <si>
    <t>030</t>
  </si>
  <si>
    <t>Államháztartások</t>
  </si>
  <si>
    <t>040</t>
  </si>
  <si>
    <t>Hitelintézetek</t>
  </si>
  <si>
    <t>050</t>
  </si>
  <si>
    <t>Egyéb pénzügyi vállalatok</t>
  </si>
  <si>
    <t>060</t>
  </si>
  <si>
    <t>Nem pénzügyi vállalatok</t>
  </si>
  <si>
    <t>070</t>
  </si>
  <si>
    <t xml:space="preserve">          ebből: kkv-k</t>
  </si>
  <si>
    <t>080</t>
  </si>
  <si>
    <t>Háztartások</t>
  </si>
  <si>
    <t>090</t>
  </si>
  <si>
    <t>Hitelviszonyt megtestesítő értékpapírok</t>
  </si>
  <si>
    <t>100</t>
  </si>
  <si>
    <t>110</t>
  </si>
  <si>
    <t>Mérlegen kívüli kitettségek</t>
  </si>
  <si>
    <t>120</t>
  </si>
  <si>
    <t>130</t>
  </si>
  <si>
    <t>140</t>
  </si>
  <si>
    <t>150</t>
  </si>
  <si>
    <t>160</t>
  </si>
  <si>
    <t>170</t>
  </si>
  <si>
    <t>180</t>
  </si>
  <si>
    <t>190</t>
  </si>
  <si>
    <t>200</t>
  </si>
  <si>
    <t>210</t>
  </si>
  <si>
    <t>220</t>
  </si>
  <si>
    <t>Nettó kitettségérték</t>
  </si>
  <si>
    <t>Látra szóló</t>
  </si>
  <si>
    <t>≤ 1 év</t>
  </si>
  <si>
    <t>&gt; 1 év ≤ 5 év</t>
  </si>
  <si>
    <t>&gt; 5 évig</t>
  </si>
  <si>
    <t>Nincs megadott futamidő</t>
  </si>
  <si>
    <t xml:space="preserve">Bruttó könyv szerinti érték               </t>
  </si>
  <si>
    <t>Nemteljesítő hitelek és előlegek nyitó állománya</t>
  </si>
  <si>
    <t>Beáramlások nemteljesítő portfóliókba</t>
  </si>
  <si>
    <t>Kiáramlások nemteljesítő portfóliókból</t>
  </si>
  <si>
    <t>Leírások miatti kiáramlás</t>
  </si>
  <si>
    <t>Egyéb okok miatti kiáramlás</t>
  </si>
  <si>
    <t>Nemteljesítő hitelek és előlegek záró állománya</t>
  </si>
  <si>
    <t xml:space="preserve">Fedezetlen könyv szerinti érték </t>
  </si>
  <si>
    <t xml:space="preserve">Ebből biztosítékkal fedezett </t>
  </si>
  <si>
    <t>Ebből pénzügyi garanciákkal fedezett</t>
  </si>
  <si>
    <t>Ebből hitelderivatívákkal fedezett</t>
  </si>
  <si>
    <t xml:space="preserve">Hitelviszonyt megtestesítő értékpapírok </t>
  </si>
  <si>
    <t xml:space="preserve">     Ebből nemteljesítő kitettségek</t>
  </si>
  <si>
    <t xml:space="preserve">            Ebből nemteljesítő (defaulted) </t>
  </si>
  <si>
    <t xml:space="preserve"> Kitettségi osztályok</t>
  </si>
  <si>
    <t>Kitettségek a hitel-egyenértékesítési tényező és a hitelkockázat-mérséklés alkalmazása előtt</t>
  </si>
  <si>
    <t>Kitettségek a hitel-egyenértékesítési tényező és a hitelkockázat-mérséklés alkalmazása után</t>
  </si>
  <si>
    <t>RWEA-k és RWEA-sűrűség</t>
  </si>
  <si>
    <t>Mérlegen belüli kitettségek</t>
  </si>
  <si>
    <t>Kockázattal súlyozott kitettségértékek (RWEA-k)</t>
  </si>
  <si>
    <t xml:space="preserve">RWEA-sűrűség (%) </t>
  </si>
  <si>
    <t>Központi kormányzatok vagy központi bankok</t>
  </si>
  <si>
    <t xml:space="preserve">Nem központi kormányzati közszektorbeli intézmények </t>
  </si>
  <si>
    <t>EU 2a</t>
  </si>
  <si>
    <t>Regionális kormányzatok vagy helyi hatóságok</t>
  </si>
  <si>
    <t>EU 2b</t>
  </si>
  <si>
    <t>Közszektorbeli intézmények</t>
  </si>
  <si>
    <t>Multilaterális fejlesztési bankok</t>
  </si>
  <si>
    <t>EU 3a</t>
  </si>
  <si>
    <t>Nemzetközi szervezetek</t>
  </si>
  <si>
    <t>Vállalkozások</t>
  </si>
  <si>
    <t>6.1</t>
  </si>
  <si>
    <t>Ebből: Speciális hitelezés</t>
  </si>
  <si>
    <t>Alárendelt hitelviszonyt megtestesítő, valamint részvényjellegű kitettségek</t>
  </si>
  <si>
    <t>EU 7a</t>
  </si>
  <si>
    <t>Alárendelt hitelviszonyt megtestesítő kitettségek</t>
  </si>
  <si>
    <t>EU 7b</t>
  </si>
  <si>
    <t>Részvényjellegű kitettségek</t>
  </si>
  <si>
    <t>Lakosság</t>
  </si>
  <si>
    <t xml:space="preserve">Ingatlanra bejegyzett zálogjoggal fedezett, valamint földterületszerzéssel, fejlesztéssel és építéssel szembeni kitettségek </t>
  </si>
  <si>
    <t>9.1</t>
  </si>
  <si>
    <t>Lakóingatlanra bejegyzett zálogjoggal fedezett kitettségek – nem jövedelemtermelő ingatlanok</t>
  </si>
  <si>
    <t>9.2</t>
  </si>
  <si>
    <t>Lakóingatlanra bejegyzett zálogjoggal fedezett kitettségek – jövedelemtermelő ingatlanok</t>
  </si>
  <si>
    <t>9.3</t>
  </si>
  <si>
    <t>Kereskedelmi ingatlanra bejegyzett zálogjoggal fedezett kitettségek – nem jövedelemtermelő ingatlanok</t>
  </si>
  <si>
    <t>9.4</t>
  </si>
  <si>
    <t>Kereskedelmi ingatlanra bejegyzett zálogjoggal fedezett kitettségek – jövedelemtermelő ingatlanok</t>
  </si>
  <si>
    <t>9.5</t>
  </si>
  <si>
    <t>Földterületszerzéssel, fejlesztéssel és építéssel szembeni kitettségek</t>
  </si>
  <si>
    <t>Rövid távú hitelminősítéssel rendelkező intézményekkel és vállalkozásokkal szembeni követelések</t>
  </si>
  <si>
    <t>Kollektív befektetési formák (KBF)</t>
  </si>
  <si>
    <t xml:space="preserve">EU 10c </t>
  </si>
  <si>
    <t>Egyéb tételek</t>
  </si>
  <si>
    <t>n.a.</t>
  </si>
  <si>
    <t>ÖSSZESEN</t>
  </si>
  <si>
    <t>Ingatlanra bejegyzett zálogjoggal fedezett, valamint földterületszerzéssel, fejlesztéssel és építéssel szembeni kitettségek</t>
  </si>
  <si>
    <t>9.1.1</t>
  </si>
  <si>
    <t>9.1.2</t>
  </si>
  <si>
    <t>9.1.3</t>
  </si>
  <si>
    <t>9.3.1</t>
  </si>
  <si>
    <t>9.3.2</t>
  </si>
  <si>
    <t>9.3.3</t>
  </si>
  <si>
    <t>EU 11c</t>
  </si>
  <si>
    <t>Átstrukturált kitettségek bruttó könyv szerinti értéke / névértéke</t>
  </si>
  <si>
    <t>Átstrukturált kitettségek fedezetéül kapott biztosítékok és pénzügyi garanciák</t>
  </si>
  <si>
    <t>Átstrukturált teljesítő</t>
  </si>
  <si>
    <t>Átstrukturált nemteljesítő</t>
  </si>
  <si>
    <t>Átstrukturált teljesítő kitettségek esetében</t>
  </si>
  <si>
    <t>Átstrukturált nemteljesítő kitettségek esetében</t>
  </si>
  <si>
    <t>Ebből: átstrukturált nemteljesítő kitettségek fedezetéül kapott biztosítékok és pénzügyi garanciák</t>
  </si>
  <si>
    <t>Ebből nemteljesítő (defaulted)</t>
  </si>
  <si>
    <t>Ebből: értékvesztett</t>
  </si>
  <si>
    <t>Adott hitelnyújtási elkötelezettségek</t>
  </si>
  <si>
    <t>Bruttó könyv szerinti érték</t>
  </si>
  <si>
    <t>Halmozott értékvesztés</t>
  </si>
  <si>
    <t>A hitelkockázat-változásból származó negatív valósérték-változás halmozott összege nemteljesítő kitettségek esetében</t>
  </si>
  <si>
    <t>Ebből: nemteljesítő</t>
  </si>
  <si>
    <t>Ebből: értékvesztés-elszámolási kötelezettség alá tartozó hitelek és előlegek</t>
  </si>
  <si>
    <t>Mezőgazdaság, erdészet és halászat</t>
  </si>
  <si>
    <t>Bányászat és kőfejtés</t>
  </si>
  <si>
    <t>Feldolgozóipar</t>
  </si>
  <si>
    <t>Villamosenergia-, gáz-, gőzellátás, légkondicionálás</t>
  </si>
  <si>
    <t>Vízellátás</t>
  </si>
  <si>
    <t>Építőipar</t>
  </si>
  <si>
    <t>Nagy- és kiskereskedelem</t>
  </si>
  <si>
    <t>Szállítás és raktározás</t>
  </si>
  <si>
    <t>Szálláshely-szolgáltatás, vendéglátás</t>
  </si>
  <si>
    <t>Információ és kommunikáció</t>
  </si>
  <si>
    <t>Pénzügyi és biztosítási tevékenység</t>
  </si>
  <si>
    <t>Ingatlanügyletek</t>
  </si>
  <si>
    <t>Szakmai, tudományos és műszaki tevékenység</t>
  </si>
  <si>
    <t>Adminisztratív és szolgáltatást támogató tevékenység</t>
  </si>
  <si>
    <t>Közigazgatás, védelem, kötelező társadalombiztosítás</t>
  </si>
  <si>
    <t>Oktatás</t>
  </si>
  <si>
    <t>Humán-egészségügyi szolgáltatások, szociális ellátás</t>
  </si>
  <si>
    <t>Művészet, szórakoztatás, szabadidő</t>
  </si>
  <si>
    <t>Egyéb szolgáltatások</t>
  </si>
  <si>
    <t xml:space="preserve">Birtokbavétellel megszerzett biztosítékok </t>
  </si>
  <si>
    <t>Kezdeti megjelenítéskori érték</t>
  </si>
  <si>
    <t>Negatív változások halmozott összege</t>
  </si>
  <si>
    <t>Ingatlanok, gépek és berendezések (PP&amp;E)</t>
  </si>
  <si>
    <t>„Ingatlanok, gépek és berendezések (PP&amp;E)” besorolású biztosítéktól eltérő</t>
  </si>
  <si>
    <t>Lakóingatlan</t>
  </si>
  <si>
    <t>Kereskedelmi ingatlan</t>
  </si>
  <si>
    <t>Ingó vagyontárgyak (gépjármű, hajó stb.)</t>
  </si>
  <si>
    <t>Tulajdoni részesedést és hitelviszonyt megtestesítő instrumentumok</t>
  </si>
  <si>
    <t>Egyéb biztosítékok</t>
  </si>
  <si>
    <t>Sima termékek</t>
  </si>
  <si>
    <t>Kamatlábkockázat (általános és egyedi)</t>
  </si>
  <si>
    <t>Részvénypiaci kockázat (általános és egyedi)</t>
  </si>
  <si>
    <t>Devizaárfolyam-kockázat</t>
  </si>
  <si>
    <t>Árukockázat</t>
  </si>
  <si>
    <t>Opciós szerződések</t>
  </si>
  <si>
    <t>Egyszerűsített megközelítés</t>
  </si>
  <si>
    <t>Delta plusz módszer</t>
  </si>
  <si>
    <t>Forgatókönyvmódszer</t>
  </si>
  <si>
    <t>Értékpapírosítás (egyedi kockázat)</t>
  </si>
  <si>
    <t>Felügyeleti sokkforgatókönyvek</t>
  </si>
  <si>
    <t>A tőke gazdasági értékének változásai</t>
  </si>
  <si>
    <t>A nettó kamatbevétel változásai</t>
  </si>
  <si>
    <t>Párhuzamos emelkedés</t>
  </si>
  <si>
    <t xml:space="preserve">Párhuzamos csökkenés </t>
  </si>
  <si>
    <t xml:space="preserve">Meredekséget növelő (steepener) hatás </t>
  </si>
  <si>
    <t>Lapító (flattener) hatás</t>
  </si>
  <si>
    <t>Rövid lejáratú kamatok emelkedése</t>
  </si>
  <si>
    <t>Rövid lejáratú kamatok csökkenése</t>
  </si>
  <si>
    <t>Pótlási költség (RC)</t>
  </si>
  <si>
    <t>Potenciális jövőbeli kitettség (PFE)</t>
  </si>
  <si>
    <t>EEPE</t>
  </si>
  <si>
    <t>Kitettségérték hitelkockázat-mérséklés előtt</t>
  </si>
  <si>
    <t>Kitettségérték hitelkockázat-mérséklés után</t>
  </si>
  <si>
    <t>Kitettségérték</t>
  </si>
  <si>
    <t>Kockázattal súlyozott kitettségérték (RWEA)</t>
  </si>
  <si>
    <t>EU – Eredeti kitettség módszere (származtatott ügyletek esetében)</t>
  </si>
  <si>
    <t>1.4</t>
  </si>
  <si>
    <t>EU – egyszerűsített SA-CCR (származtatott ügyletek esetében)</t>
  </si>
  <si>
    <t>SA-CCR (származtatott ügyletek esetében)</t>
  </si>
  <si>
    <t>Belső modell módszer (IMM) (származtatott ügyletek és értékpapír-finanszírozási ügyletek esetében)</t>
  </si>
  <si>
    <t>2a</t>
  </si>
  <si>
    <t>ebből értékpapír-finanszírozási ügyletek nettósítási halmazai</t>
  </si>
  <si>
    <t>2b</t>
  </si>
  <si>
    <t>ebből származtatott és hosszú kiegyenlítési idejű ügyletek nettósítási halmazai</t>
  </si>
  <si>
    <t>2c</t>
  </si>
  <si>
    <t>ebből eltérő termékek közötti szerződéses nettósítási halmazból</t>
  </si>
  <si>
    <t>Pénzügyi biztosítékok egyszerű módszere (értékpapír-finanszírozási ügyletek esetében)</t>
  </si>
  <si>
    <t>Pénzügyi biztosítékok összetett módszere (értékpapír-finanszírozási ügyletek esetében)</t>
  </si>
  <si>
    <t>Kockáztatott érték az értékpapír-finanszírozási ügyletek esetében</t>
  </si>
  <si>
    <t>A szabályozói kitettségérték kiszámításához használt alfa</t>
  </si>
  <si>
    <t>Kitettségi osztályok</t>
  </si>
  <si>
    <t>Kockázati súly</t>
  </si>
  <si>
    <t>Egyéb</t>
  </si>
  <si>
    <t xml:space="preserve">Központi kormányzatok vagy központi bankok </t>
  </si>
  <si>
    <t xml:space="preserve">Regionális kormányzatok vagy helyi hatóságok </t>
  </si>
  <si>
    <t>Rövid távú hitelminősítéssel rendelkező intézmények és vállalatok</t>
  </si>
  <si>
    <t xml:space="preserve">Teljes kitettségérték </t>
  </si>
  <si>
    <t>Biztosítéktípus</t>
  </si>
  <si>
    <t>Származtatott ügyletekben felhasznált biztosíték</t>
  </si>
  <si>
    <t>Értékpapír-finanszírozási ügyletekben felhasznált biztosíték</t>
  </si>
  <si>
    <t>Kapott biztosíték valós értéke</t>
  </si>
  <si>
    <t>Nyújtott biztosíték valós értéke</t>
  </si>
  <si>
    <t>Elkülönített</t>
  </si>
  <si>
    <t>El nem különített</t>
  </si>
  <si>
    <t>Készpénz – hazai pénznem</t>
  </si>
  <si>
    <t>Készpénz – egyéb pénznemek</t>
  </si>
  <si>
    <t>Belföldi állampapírok</t>
  </si>
  <si>
    <t>Egyéb állampapírok</t>
  </si>
  <si>
    <t>Állami közvetítők adósságinstrumentumai</t>
  </si>
  <si>
    <t>Vállalati kötvények</t>
  </si>
  <si>
    <t>Tulajdonviszonyt megtestesítő értékpapírok</t>
  </si>
  <si>
    <t>Elkülönített alapletét</t>
  </si>
  <si>
    <t>El nem különített alapletét</t>
  </si>
  <si>
    <t xml:space="preserve">Kitettségérték </t>
  </si>
  <si>
    <t>Elfogadott központi szerződő felekkel szembeni kitettségek (összesen)</t>
  </si>
  <si>
    <t>Az elfogadott központi szerződő feleknél bonyolított ügyletek kitettségei (az alapletét és a garanciaalaphoz teljesített hozzájárulások nélkül); ebből:</t>
  </si>
  <si>
    <t xml:space="preserve">   i. tőzsdén kívüli származtatott ügyletek</t>
  </si>
  <si>
    <t xml:space="preserve">   ii. tőzsdei származtatott ügyletek</t>
  </si>
  <si>
    <t xml:space="preserve">   iii. értékpapír-finanszírozási ügyletek</t>
  </si>
  <si>
    <t>iv. nettósítási halmazok, amennyiben termékkategóriák közötti nettósítást hagytak jóvá</t>
  </si>
  <si>
    <t>Előre befizetett garanciaalapi hozzájárulások</t>
  </si>
  <si>
    <t>Be nem fizetett garanciaalapi hozzájárulások</t>
  </si>
  <si>
    <t>Nem elfogadott központi szerződő felekkel szembeni kitettségek (összesen)</t>
  </si>
  <si>
    <t>A nem elfogadott központi szerződő feleknél bonyolított ügyletek kitettségei (az alapletét és a garanciaalaphoz teljesített hozzájárulások nélkül); ebből:</t>
  </si>
  <si>
    <t>A szavatolótőkére és a leírható, illetve átalakítható kötelezettségekre vonatkozó minimumkövetelmény (MREL)</t>
  </si>
  <si>
    <t>Szavatolótőke és leírható, illetve átalakítható kötelezettségek, arányok és összetevők</t>
  </si>
  <si>
    <t>A szavatolótőke és a leírható, illetve átalakítható kötelezettségek</t>
  </si>
  <si>
    <t>EU-1a</t>
  </si>
  <si>
    <t>Ebből: szavatolótőke és alárendelt kötelezettségek</t>
  </si>
  <si>
    <t>A szanálás alá vonható csoport teljes kockázati kitettségértéke (TREA)</t>
  </si>
  <si>
    <t>Szavatolótőke és leírható, illetve átalakítható kötelezettségek a TREA százalékában</t>
  </si>
  <si>
    <t>A szanálás alá vonható csoport teljes kitettségi mértéke (TEM)</t>
  </si>
  <si>
    <t>Szavatolótőke és leírható, illetve átalakítható kötelezettségek a TEM százalékában</t>
  </si>
  <si>
    <t>Ebből: szavatolótőke vagy alárendelt kötelezettség</t>
  </si>
  <si>
    <t>Alkalmazandó-e az 575/2013/EU rendelet 72b. cikkének (4) bekezdése szerinti alárendeltségi mentesség? (5 %-os mentesség)</t>
  </si>
  <si>
    <t>Az engedélyezett, nem alárendelt leírható, illetve átalakítható kötelezettséginstrumentumok aggregált összege az 575/2013/EU rendelet 72b. cikkének (3) bekezdése szerinti alárendeltségi mérlegelés alkalmazása esetén (legfeljebb 3,5 %-os mentesség)</t>
  </si>
  <si>
    <t>6c</t>
  </si>
  <si>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si>
  <si>
    <t>A TREA százalékában kifejezett MREL</t>
  </si>
  <si>
    <t>Ebből: szavatolótőkével vagy alárendelt kötelezettséggel fedezendő</t>
  </si>
  <si>
    <t>A TEM százalékában kifejezett MREL</t>
  </si>
  <si>
    <t>A szavatolótőkére és a leírható, illetve átalakítható kötelezettségekre vonatkozó minimumkövetelmény (MREL)
2025.06.30</t>
  </si>
  <si>
    <t>Szavatolótőke és leírható, illetve átalakítható kötelezettségek, valamint kiigazítások</t>
  </si>
  <si>
    <t>Egyéb alapvető tőke (AT1)</t>
  </si>
  <si>
    <t>Az EU-ban nem kitöltendő</t>
  </si>
  <si>
    <t>Szavatolótőke az 575/2013/EU rendelet 92a. cikke és a 2014/59/EU irányelv 45. cikke alkalmazásában</t>
  </si>
  <si>
    <t>Szavatolótőke és leírható, illetve átalakítható kötelezettségek: Nem szabályozói tőkeelemek</t>
  </si>
  <si>
    <t>Közvetlenül a szanálás alá vonható szervezet által kibocsátott, kizárt kötelezettségeknek alárendelt, leírható, illetve átalakítható kötelezettséginstrumentumok (a szerzett jogi rendelkezések hatálya alá tartozók kivételével)</t>
  </si>
  <si>
    <t>EU-12a</t>
  </si>
  <si>
    <t>A szanálás alá vonható csoporthoz tartozó más szervezet által kibocsátott, kizárt kötelezettségeknek alárendelt, leírható, illetve átalakítható kötelezettséginstrumentumok (a szerzett jogi rendelkezések hatálya alá tartozók kivételével)</t>
  </si>
  <si>
    <t>EU-12b</t>
  </si>
  <si>
    <t>2019. június 27. előtt kibocsátott, kizárt kötelezettségeknek alárendelt, leírható, illetve átalakítható kötelezettséginstrumentumok (alárendelt, a szerzett jogi rendelkezések hatálya alá tartozó összegek)</t>
  </si>
  <si>
    <t>EU-12c</t>
  </si>
  <si>
    <t>Legalább egyéves hátralévő futamidejű járulékos tőkeinstrumentumok, amennyiben nem minősülnek járulékos tőkeelemnek</t>
  </si>
  <si>
    <t>Kizárt kötelezettségeknek nem alárendelt leírható, illetve átalakítható kötelezettségek (a szerzett jogi rendelkezések hatálya alá tartozók kivételével, a felső korlát alkalmazása előtti összegek)</t>
  </si>
  <si>
    <t>EU-13a</t>
  </si>
  <si>
    <t>2019. június 27. előtt kibocsátott, kizárt kötelezettségeknek nem alárendelt leírható, illetve átalakítható kötelezettségek (a felső korlát alkalmazása előtti összegek)</t>
  </si>
  <si>
    <t>A nem alárendelt leírható, illetve átalakítható kötelezettséginstrumentumok összege, adott esetben a CRR 72b. cikke (3) bekezdésének alkalmazása után</t>
  </si>
  <si>
    <t>EU-17a</t>
  </si>
  <si>
    <t>Leírható, illetve átalakítható kötelezettségelemek, kiigazítások előtt</t>
  </si>
  <si>
    <t>Ebből: alárendelt kötelezettségelemek</t>
  </si>
  <si>
    <t>Szavatolótőke és leírható, illetve átalakítható kötelezettségek: A nem szabályozói tőkeelemek kiigazításai</t>
  </si>
  <si>
    <t>Szavatolótőke- és leírható, illetve átalakítható kötelezettségelemek, kiigazítások előtt</t>
  </si>
  <si>
    <t>EU-22a</t>
  </si>
  <si>
    <t>(Több pontból kiinduló (MPE) szanálás alá vonható csoportok közötti kitettségek levonása)</t>
  </si>
  <si>
    <t>(Egyéb leírható, illetve átalakítható kötelezettséginstrumentumokban lévő befektetések levonása)</t>
  </si>
  <si>
    <t>Szavatolótőke és leírható, illetve átalakítható kötelezettségek, kiigazítások után</t>
  </si>
  <si>
    <t>A szanálás alá vonható csoport kockázattal súlyozott kitettségértéke és tőkeáttételi mutató számításához használt kitettségi mértéke</t>
  </si>
  <si>
    <t>EU-26a</t>
  </si>
  <si>
    <t>Teljes kitettségi mérték (TEM)</t>
  </si>
  <si>
    <t>Szavatolótőke és leírható, illetve átalakítható kötelezettségek aránya</t>
  </si>
  <si>
    <t>EU-31a</t>
  </si>
  <si>
    <t>EU-32</t>
  </si>
  <si>
    <t>Az 575/2013/EU rendelet 72a. cikkének (2) bekezdésében említett kizárt kötelezettségek teljes összege</t>
  </si>
  <si>
    <t>A szanálás alá vonható csoportra vonatkozó követelmények teljesítését követően rendelkezésre álló elsődleges alapvető tőke (CET1, a TREA százalékában)</t>
  </si>
  <si>
    <t>Intézményspecifikus kombinált tőkepuffer-követelmény</t>
  </si>
  <si>
    <t>ebből: anticiklikus tőkepuffer-követelmény</t>
  </si>
  <si>
    <t>ebből: globálisan rendszerszinten jelentős intézmények vagy egyéb rendszerszinten jelentős intézmények tőkepuffere</t>
  </si>
  <si>
    <t>Tájékoztató adatok</t>
  </si>
  <si>
    <t>Súlyozatlan érték a hátralévő futamidő szerint</t>
  </si>
  <si>
    <t>Súlyozott érték</t>
  </si>
  <si>
    <t>Nincs lejárat</t>
  </si>
  <si>
    <t>&lt; 6 hónap</t>
  </si>
  <si>
    <t>≥ 6 hónaptól &lt;1 évig</t>
  </si>
  <si>
    <t>≥ 1 év</t>
  </si>
  <si>
    <t>Rendelkezésre álló stabil források (ASF) elemei</t>
  </si>
  <si>
    <t>Tőkeelemek és -instrumentumok</t>
  </si>
  <si>
    <t>Szavatolótőke</t>
  </si>
  <si>
    <t>Egyéb tőkeinstrumentumok</t>
  </si>
  <si>
    <t>Lakossági betétek</t>
  </si>
  <si>
    <t>Nem lakossági finanszírozás:</t>
  </si>
  <si>
    <t>Operatív betétek</t>
  </si>
  <si>
    <t>Egyéb nem lakossági finanszírozás</t>
  </si>
  <si>
    <t>Kölcsönösen függő kötelezettségek</t>
  </si>
  <si>
    <t xml:space="preserve">Egyéb kötelezettségek: </t>
  </si>
  <si>
    <t xml:space="preserve">NSFR származtatott kötelezettségek </t>
  </si>
  <si>
    <t>A fenti kategóriákba nem tartozó összes egyéb kötelezettség és tőkeinstrumentum</t>
  </si>
  <si>
    <t>Rendelkezésre álló stabil források összesen (ASF)</t>
  </si>
  <si>
    <t>Előírt stabil források (RSF) elemei</t>
  </si>
  <si>
    <t>EU-15a</t>
  </si>
  <si>
    <t>Fedezeti alapban lévő, legalább egy év hátralévő futamidőre megterhelt eszközök</t>
  </si>
  <si>
    <t>Operatív célból más pénzügyi intézménynél tartott betétek</t>
  </si>
  <si>
    <t>Teljesítő hitelek és értékpapírok:</t>
  </si>
  <si>
    <t>Teljesítő, 1. szintű HQLA-val fedezett, 0 %-os haircut hatálya alá tartozó értékpapír-finanszírozási ügyletek pénzügyi ügyfelekkel</t>
  </si>
  <si>
    <t>Teljesítő, egyéb eszközökkel fedezett értékpapír-finanszírozási ügyletek pénzügyi ügyfelekkel, és pénzügyi intézményeknek nyújtott hitelek és előlegek</t>
  </si>
  <si>
    <t>Nem pénzügyi vállalati ügyfeleknek nyújtott teljesítő hitelek, lakosságnak és kisvállalkozásoknak nyújtott hitelek, valamint kormányzatoknak és közszektorbeli intézményeknek nyújtott hitelek, ebből:</t>
  </si>
  <si>
    <t>Legfeljebb 35 %-os kockázati súllyal, a hitelkockázatra vonatkozó Bázel II sztenderd módszer szerint</t>
  </si>
  <si>
    <t xml:space="preserve">Teljesítő jelzáloghitelek, ebből: </t>
  </si>
  <si>
    <t>Egyéb teljesítő (not in default) és HQLA-nak nem minősülő hitelek és értékpapírok, beleértve a tőzsdén kereskedett részvényeket és a mérlegen belüli kereskedelemfinanszírozási termékeket</t>
  </si>
  <si>
    <t>Kölcsönösen függő eszközök</t>
  </si>
  <si>
    <t xml:space="preserve">Egyéb eszközök: </t>
  </si>
  <si>
    <t>Fizikailag kereskedett áruk</t>
  </si>
  <si>
    <t>Származtatott ügyletekhez alapletétként nyújtott eszközök és központi szerződő felek garanciaalapjához adott hozzájárulások</t>
  </si>
  <si>
    <t>NSFR származtatott eszközök </t>
  </si>
  <si>
    <t xml:space="preserve">NSFR származtatott kötelezettségek a nyújtott változó letét levonása előtt </t>
  </si>
  <si>
    <t>A fenti kategóriákba nem tartozó összes egyéb eszköz</t>
  </si>
  <si>
    <t>Mérlegen kívüli tételek</t>
  </si>
  <si>
    <r>
      <t>Forrás a szabályozói konszolidáció hatókörébe tartozó mérleg hivatkozási számai/betűjelzései alapján</t>
    </r>
    <r>
      <rPr>
        <sz val="10"/>
        <color theme="0"/>
        <rFont val="Arial"/>
        <family val="2"/>
        <charset val="238"/>
      </rPr>
      <t> </t>
    </r>
  </si>
  <si>
    <r>
      <t xml:space="preserve">Az átmeneti különbözetből származó halasztott adókövetelések (a 10 %-os küszöbérték feletti összeg, a kapcsolódó adókötelezettség levonása után, amennyiben teljesülnek a </t>
    </r>
    <r>
      <rPr>
        <strike/>
        <sz val="10"/>
        <color rgb="FF213768"/>
        <rFont val="Arial"/>
        <family val="2"/>
        <charset val="238"/>
      </rPr>
      <t xml:space="preserve"> </t>
    </r>
    <r>
      <rPr>
        <sz val="10"/>
        <color rgb="FF213768"/>
        <rFont val="Arial"/>
        <family val="2"/>
        <charset val="238"/>
      </rPr>
      <t>CRR 38. cikkének (3) bekezdésében foglalt feltételek) (negatív összeg)</t>
    </r>
  </si>
  <si>
    <t xml:space="preserve">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   </t>
  </si>
  <si>
    <t>EU-56a </t>
  </si>
  <si>
    <t>CRR 437. cikk (1) bekezdés a) pontja és 444. cikk e) pontja - EU CC1 tábla
millió HUF</t>
  </si>
  <si>
    <r>
      <t xml:space="preserve">A táblában szereplő likviditás fedezeti ráta (LCR) a Csoport 12 havi súlyozott átlaggal számított mutatója -2,47 százalékponttal csökkent az előző negyedévhez képest. A likviditás fedezeti ráta (LCR) az EBA sablon által elvárt kitöltési módszertan (12 havi átlag) szerint kerül feltüntetésre. 
A Csoport LCR-mutatója 2025. II. negyedévben 3%-ponttal csökkent, a mutató értéke 2025. június végén 142,3%-os szinten állt, stabilan meghaladva a jogszabály által elvárt 100%-os minimumkövetelményt. A Csoport a jogszabály által elvárt szinthez képest 2025. II. negyedév végén mintegy 1 090 Mrd Ft likviditási pufferrel rendelkezett, ami az előző negyedévhez képest 95 Mrd Ft-os csökkenést jelent.
A LCR-mutató 2025. II. negyedévi alakulására ható főbb tényezők, jelentősebb változások:
 - A negyedév során romlott az ügyfélbetét-hitel egyenleg.
 - A származtatott ügyletek kapcsán elhelyezett CSA-biztosítékok egyenlegének kedvezőtlen változása és a le nem hívott hitelkeretekre kalkulált kiáramlások emelkedése szintén rontotta a likviditási helyzetet.
 - A 2025. májusi T2-kötvénykibocsátás ugyanakkor pozitívan hatott a likviditási puffer alakulására.
 - A betétekre kalkulált kiáramlások csökkenése, az értékpapírok piaci értékének emelkedése és a jelzáloglevél-kibocsátások nettó likviditási hatása ugyancsak kedvezően befolyásolta az LCR értékét.
</t>
    </r>
    <r>
      <rPr>
        <sz val="3"/>
        <color rgb="FF203667"/>
        <rFont val="Arial"/>
        <family val="2"/>
        <charset val="238"/>
      </rPr>
      <t xml:space="preserve">
</t>
    </r>
    <r>
      <rPr>
        <sz val="10"/>
        <color rgb="FF203667"/>
        <rFont val="Arial"/>
        <family val="2"/>
        <charset val="238"/>
      </rPr>
      <t xml:space="preserve">A Csoport elsősorban ügyfélbetétekből finanszírozza az üzleti tevékenységét. A betétállományon belül számottevő részt képviselnek a lakossági ügyfelek, illetve a kis- és középvállalkozások (KKV-k) által elhelyezett betétek. A nagybetétesi állomány 2025. II. negyedévben csökkent, és - a 2. pillér szerinti LCR-számítás módszertana alapján - mindössze 2 ügyfélcsoport betétállománya haladta meg az ügyfélbetét-állomány 1%-át. Jelentős mértékű forrás származik továbbá az MNB gazdaságélénkítő hitelprogramjai általi finanszírozásból, illetve egyéb felvett hitelekből. Emellett az MBH Jelzálogbank révén jelzáloglevelek kibocsátásával, illetve az MBH Bank általi kötvénykibocsátásokkal is számottevő forrást tud bevonni a Csoport.
</t>
    </r>
    <r>
      <rPr>
        <sz val="3"/>
        <color rgb="FF203667"/>
        <rFont val="Arial"/>
        <family val="2"/>
        <charset val="238"/>
      </rPr>
      <t xml:space="preserve">
</t>
    </r>
    <r>
      <rPr>
        <sz val="10"/>
        <color rgb="FF203667"/>
        <rFont val="Arial"/>
        <family val="2"/>
        <charset val="238"/>
      </rPr>
      <t xml:space="preserve">A Csoport likvid eszközeinek túlnyomó részét jegybanki overnight kihelyezések, meg nem terhelt állampapírok, illetve állam által garantált kötvények teszik ki.
</t>
    </r>
    <r>
      <rPr>
        <sz val="3"/>
        <color rgb="FF203667"/>
        <rFont val="Arial"/>
        <family val="2"/>
        <charset val="238"/>
      </rPr>
      <t xml:space="preserve">
</t>
    </r>
    <r>
      <rPr>
        <sz val="10"/>
        <color rgb="FF203667"/>
        <rFont val="Arial"/>
        <family val="2"/>
        <charset val="238"/>
      </rPr>
      <t xml:space="preserve">A származtatott ügyletekből eredő kitettségek nem jelentősek. A kapcsolódó tételek közül a negatív piaci forgatókönyv által a származtatott ügyletekre gyakorolt hatás a legmagasabb összegű.
</t>
    </r>
    <r>
      <rPr>
        <sz val="3"/>
        <color rgb="FF203667"/>
        <rFont val="Arial"/>
        <family val="2"/>
        <charset val="238"/>
      </rPr>
      <t xml:space="preserve">
</t>
    </r>
    <r>
      <rPr>
        <sz val="10"/>
        <color rgb="FF203667"/>
        <rFont val="Arial"/>
        <family val="2"/>
        <charset val="238"/>
      </rPr>
      <t>A Csoport mérlegében eszköz és forrás oldalon is a forint tételek dominálnak, a devizás tételek döntő része EUR-ban van denominálva. Mivel a Csoport likvid eszközein belül az EUR-tételek jellemzően csak kisebb részt képviselnek, ezért az EUR-ban denominált tételekre számított LCR-mutatóra rendszerint alacsonyabb érték adódott.</t>
    </r>
  </si>
  <si>
    <t>Intézményspecifikus anticiklikustőkepuffer-ráta</t>
  </si>
  <si>
    <t>EU-11a</t>
  </si>
  <si>
    <t>(Kiigazítás a teljes kitettségi mértékből a CRR 429a. cikke (1) bekezdésének c) és ca) pontjával összhangban kizárt kitettségek miatt)</t>
  </si>
  <si>
    <t>EU-11b</t>
  </si>
  <si>
    <t>Mérlegen belüli kitettségek (származtatott ügyletek és értékpapír-finanszírozási ügyletek nélkül)</t>
  </si>
  <si>
    <t>Származtatott ügylethez kapcsolódó biztosíték által az alkalmazandó számviteli szabályozás értelmében a mérlegben okozott eszközérték-csökkentés visszaírása</t>
  </si>
  <si>
    <t>Származtatott kitettségek</t>
  </si>
  <si>
    <t>EU-8a</t>
  </si>
  <si>
    <t>EU-9a</t>
  </si>
  <si>
    <t>Származtatott ügyletekre vonatkozó eltérés: potenciális jövőbeli kitettségi hozzájárulás az egyszerűsített sztenderd módszer szerint</t>
  </si>
  <si>
    <t>EU-9b</t>
  </si>
  <si>
    <t>EU-10a</t>
  </si>
  <si>
    <t>EU-10b</t>
  </si>
  <si>
    <t>Értékpapír-finanszírozási ügyletekből (SFT) származó kitettségek</t>
  </si>
  <si>
    <t>EU-16a</t>
  </si>
  <si>
    <t>Értékpapír-finanszírozási ügyletekre vonatkozó eltérés: partnerkockázati kitettség a CRR 429e. cikkének (5) bekezdése és 222. cikke szerint</t>
  </si>
  <si>
    <t xml:space="preserve">Egyéb mérlegen kívüli kitettségek </t>
  </si>
  <si>
    <t>Kizárt kitettségek</t>
  </si>
  <si>
    <t>(A tőkeáttételi mutatóra vonatkozó teljes kitettségi mértékből a CRR 429a. cikke (1) bekezdésének c) és ca) pontjával összhangban kizárt kitettségek)</t>
  </si>
  <si>
    <t>EU-22b</t>
  </si>
  <si>
    <t>EU-22c</t>
  </si>
  <si>
    <t>EU-22d</t>
  </si>
  <si>
    <t>(Közszektorbeli fejlesztési bankok (vagy egységek) kizárt kitettségei – Kedvezményes kölcsönök)</t>
  </si>
  <si>
    <t>EU-22e</t>
  </si>
  <si>
    <t>EU-22f</t>
  </si>
  <si>
    <t xml:space="preserve">(Exporthitelekből eredő kitettségek garantált, kizárt részei) </t>
  </si>
  <si>
    <t>EU-22g</t>
  </si>
  <si>
    <t>(Harmadik félnél elhelyezett, kizárt többletbiztosíték)</t>
  </si>
  <si>
    <t>EU-22h</t>
  </si>
  <si>
    <t>EU-22i</t>
  </si>
  <si>
    <t>EU-22j</t>
  </si>
  <si>
    <t>(Az előfinanszírozási vagy áthidaló hitelek kitettségértékének csökkentése)</t>
  </si>
  <si>
    <t>EU-22k</t>
  </si>
  <si>
    <t>(Részvényesekkel szembeni, a CRR 429a. cikke (1) bekezdésének da) pontja szerint kizárt kitettségek)</t>
  </si>
  <si>
    <t>EU-22l</t>
  </si>
  <si>
    <t>(A CRR 429a. cikke (1) bekezdésének q) pontja szerint levont kitettségek)</t>
  </si>
  <si>
    <t>Tőke és teljes kitettségi mérték</t>
  </si>
  <si>
    <t>25a</t>
  </si>
  <si>
    <t>EU-26b</t>
  </si>
  <si>
    <t xml:space="preserve">     ebből: CET1 tőke formájában</t>
  </si>
  <si>
    <t>EU-27a</t>
  </si>
  <si>
    <t>Átmeneti intézkedésekre vonatkozó döntés és releváns kitettségek</t>
  </si>
  <si>
    <t>EU-27b</t>
  </si>
  <si>
    <t>Számtani átlagok nyilvánosságra hozatala</t>
  </si>
  <si>
    <t>30a</t>
  </si>
  <si>
    <t>31a</t>
  </si>
  <si>
    <t>Tőkeáttételi mutató számításához használt kitettség a CRR szerint</t>
  </si>
  <si>
    <t xml:space="preserve">Teljesítő (performing) és nemteljesítő (non-performing) kitettségek és kapcsolódó céltartalékok </t>
  </si>
  <si>
    <r>
      <t xml:space="preserve">Eszközök – </t>
    </r>
    <r>
      <rPr>
        <b/>
        <i/>
        <sz val="10"/>
        <color theme="0"/>
        <rFont val="Arial"/>
        <family val="2"/>
        <charset val="238"/>
      </rPr>
      <t>Eszközosztályok szerinti bontás a nyilvánosságra hozott pénzügyi kimutatásokban szereplő mérlegnek megfelelően</t>
    </r>
  </si>
  <si>
    <r>
      <t>Kötelezettségek</t>
    </r>
    <r>
      <rPr>
        <b/>
        <i/>
        <sz val="10"/>
        <color theme="0"/>
        <rFont val="Arial"/>
        <family val="2"/>
        <charset val="238"/>
      </rPr>
      <t xml:space="preserve"> – Kötelezettségosztályok szerinti bontás a nyilvánosságra hozott pénzügyi kimutatásokban szereplő mérlegnek megfelelően</t>
    </r>
  </si>
  <si>
    <t>Hitelkockázat-mérséklési technikák áttekintése:  A hitelkockázat-mérséklési technikák alkalmazásának nyilvánosságra hozatala</t>
  </si>
  <si>
    <t>Ebből nem minősített</t>
  </si>
  <si>
    <t xml:space="preserve">    Regionális kormányzatok vagy helyi hatóságok</t>
  </si>
  <si>
    <t xml:space="preserve">    Közszektorbeli intézmények</t>
  </si>
  <si>
    <t xml:space="preserve">     Ebből: Speciális hitelezés</t>
  </si>
  <si>
    <t xml:space="preserve">    Lakóingatlanra bejegyzett zálogjoggal fedezett kitettségek – nem jövedelemtermelő ingatlanok</t>
  </si>
  <si>
    <t xml:space="preserve">         hitelfelosztás alkalmazása nélkül</t>
  </si>
  <si>
    <t xml:space="preserve">         hitelfelosztás alkalmazásával (fedezett)</t>
  </si>
  <si>
    <t xml:space="preserve">         hitelfelosztás alkalmazásával (fedezetlen)</t>
  </si>
  <si>
    <t xml:space="preserve">   Lakóingatlanra bejegyzett zálogjoggal fedezett kitettségek – jövedelemtermelő ingatlanok</t>
  </si>
  <si>
    <t xml:space="preserve">   Kereskedelmi ingatlanra bejegyzett zálogjoggal fedezett kitettségek – nem jövedelemtermelő ingatlanok</t>
  </si>
  <si>
    <t xml:space="preserve">        hitelfelosztás alkalmazása nélkül</t>
  </si>
  <si>
    <t xml:space="preserve">        hitelfelosztás alkalmazásával (fedezett)</t>
  </si>
  <si>
    <t xml:space="preserve">        hitelfelosztás alkalmazásával (fedezetlen)</t>
  </si>
  <si>
    <t xml:space="preserve">    Kereskedelmi ingatlanra bejegyzett zálogjoggal fedezett kitettségek – jövedelemtermelő ingatlanok</t>
  </si>
  <si>
    <t xml:space="preserve">    Földterületszerzéssel, fejlesztéssel és építéssel szembeni kitettségek</t>
  </si>
  <si>
    <t xml:space="preserve">      Alárendelt hitelviszonyt megtestesítő kitettségek</t>
  </si>
  <si>
    <t xml:space="preserve">     Részvényjellegű kitettségek</t>
  </si>
  <si>
    <t xml:space="preserve">Birtokbavétellel és végrehajtással megszerzett biztosítékok </t>
  </si>
  <si>
    <t>Piaci kockázat a sztenderd módszer alapján</t>
  </si>
  <si>
    <t>Nem kereskedési könyvi tevékenységből származó kamatlábkockázat</t>
  </si>
  <si>
    <t>Fő mérőszámok (MREL és adott esetben a szavatolótőke és a leírható, illetve átalakítható kötelezettségek tekintetében a globálisan rendszerszinten jelentős intézményekre vonatkozó követelmény)</t>
  </si>
  <si>
    <t>Összetétel (MREL és adott esetben a szavatolótőke és a leírható, illetve átalakítható kötelezettségek tekintetében a globálisan rendszerszinten jelentős intézményekre vonatkozó követelmény)</t>
  </si>
  <si>
    <t xml:space="preserve">Nettó stabil forrásellátottsági ráta </t>
  </si>
  <si>
    <t xml:space="preserve">  ebből egyszerűsített módszer</t>
  </si>
  <si>
    <t xml:space="preserve">  ebből sztenderd módszer (SA)</t>
  </si>
  <si>
    <t xml:space="preserve">  ebből alapmódszer (F-BA és R-BA)</t>
  </si>
  <si>
    <t>ebből sztenderd módszer</t>
  </si>
  <si>
    <t>ebből központi szerződő féllel szembeni kitettség</t>
  </si>
  <si>
    <t>ebből egyéb partnerkockázat</t>
  </si>
  <si>
    <t>Partnerkockázat – CCR</t>
  </si>
  <si>
    <t>Hitelkockázat (a partnerkockázaton kívül)</t>
  </si>
  <si>
    <t>A Csoport számára 2,50%-os tőkefenntartási puffer, valamint 1,00% egyéb rendszerszinten jelentős hitelintézetekre vonatkozó tőkepuffer került előírásra. Az intézményspecifikus anticiklikus tőkepuffer mértéke 2025. június 30-ra vonatkozóan 0,5014%.</t>
  </si>
  <si>
    <t>Bruttó könyv szerinti érték (millió EUR)</t>
  </si>
  <si>
    <t>Finanszírozott ÜHG-kibocsátások (partnerek 1., 2. és 3. körbe tartozó kibocsátásai) (tonna CO2-egyenértékben)</t>
  </si>
  <si>
    <t>A portfólió bruttó könyv szerinti értékének azon százalékos aránya, amelyre vonatkozóan az (i) oszlop adata (finanszírozott  ÜHG-kibocsátás) vállalatspecifikus adatszolgáltatásból származik</t>
  </si>
  <si>
    <t xml:space="preserve"> ≤ 5 év</t>
  </si>
  <si>
    <t>&gt; 5 év ≤ 10 év</t>
  </si>
  <si>
    <t>&gt; 10 év ≤ 20 év</t>
  </si>
  <si>
    <t>&gt; 20 évig</t>
  </si>
  <si>
    <t>Súlyozott átlagos futamidő</t>
  </si>
  <si>
    <t>ebből a Párizsi Megállapodáshoz igazodó uniós referenciamutatókból kizárt vállalatokkal szembeni kitettségek, az (EU) 2020/1818 rendelet 12. cikke (1) bekezdésének d)–g) pontja és 12. cikkének (2) bekezdése szerint</t>
  </si>
  <si>
    <t>ebből környezeti szempontból fenntartható (CCM)</t>
  </si>
  <si>
    <t>ebből nemteljesítő</t>
  </si>
  <si>
    <t>ebből: finanszírozott, 3. körbe tartozó kibocsátások</t>
  </si>
  <si>
    <t>Az éghajlatváltozáshoz jelentős mértékben hozzájáruló ágazatokkal szembeni kitettségek*</t>
  </si>
  <si>
    <t>A – Mezőgazdaság, erdőgazdálkodás, halászat</t>
  </si>
  <si>
    <t>B – Bányászat, kőfejtés</t>
  </si>
  <si>
    <t xml:space="preserve">B.05 – Barnaszén-, lignitbányászat </t>
  </si>
  <si>
    <t xml:space="preserve">B.06 – Kőolaj-, földgázkitermelés  </t>
  </si>
  <si>
    <t xml:space="preserve">B.07 – Fémtartalmú érc bányászata  </t>
  </si>
  <si>
    <t xml:space="preserve">B.08 - Egyéb bányászat, kőfejtés </t>
  </si>
  <si>
    <t xml:space="preserve">B.09 – Bányászati szolgáltatás </t>
  </si>
  <si>
    <t>C – Feldolgozóipar</t>
  </si>
  <si>
    <t>C.10 – Élelmiszergyártás</t>
  </si>
  <si>
    <t>C.11 – Italgyártás</t>
  </si>
  <si>
    <t>C.12 – Dohánytermék gyártása</t>
  </si>
  <si>
    <t>C.13 – Textília gyártása</t>
  </si>
  <si>
    <t>C.14– Ruházati termék gyártása</t>
  </si>
  <si>
    <t>C.15 – Bőr, bőrtermék, lábbeli gyártása</t>
  </si>
  <si>
    <t>C.16 – Fafeldolgozás (kivéve: bútor), fonottáru gyártás</t>
  </si>
  <si>
    <t>C.17 – Papír, papírtermék gyártása</t>
  </si>
  <si>
    <t>C.18 – Nyomdai és egyéb sokszorosítási tevékenység</t>
  </si>
  <si>
    <t>C.19 – Kokszgyártás, kőolaj-feldolgozás</t>
  </si>
  <si>
    <t xml:space="preserve">C.20 – Vegyi anyag, -termék gyártása </t>
  </si>
  <si>
    <t>C.21 – Gyógyszergyártás</t>
  </si>
  <si>
    <t>C.22 – Gumitermék gyártása</t>
  </si>
  <si>
    <t>C.23 – Nemfém ásványi termék gyártása</t>
  </si>
  <si>
    <t>C.24 – Fémalapanyag gyártása</t>
  </si>
  <si>
    <t>C.25 – Fémfeldolgozási termék gyártása</t>
  </si>
  <si>
    <t>C.26 – Számítógép, elektronikai, optikai termék gyártása</t>
  </si>
  <si>
    <t>C.27 – Villamos berendezés gyártása</t>
  </si>
  <si>
    <t>C.28 – Gép, gépi berendezés gyártása</t>
  </si>
  <si>
    <t>C.29 – Közúti jármű gyártása</t>
  </si>
  <si>
    <t>C.30 – Egyéb jármű gyártása</t>
  </si>
  <si>
    <t>C.31 – Bútorgyártás</t>
  </si>
  <si>
    <t>C.32 – Egyéb feldolgozóipari tevékenység</t>
  </si>
  <si>
    <t>C.33 – Ipari gép, berendezés, eszköz javítása</t>
  </si>
  <si>
    <t>D – Villamosenergia-, gáz-, gőzellátás, légkondicionálás</t>
  </si>
  <si>
    <t>D35.1 – Villamosenergia-termelés, -ellátás</t>
  </si>
  <si>
    <t>D35.11 – Villamosenergia-termelés</t>
  </si>
  <si>
    <t>D35.2 – Gázellátás</t>
  </si>
  <si>
    <t>D35.3 – Gőzellátás, légkondicionálás</t>
  </si>
  <si>
    <t>E – Vízellátás; szennyvíz gyűjtése, kezelése, hulladékgazdálkodás, szennyeződésmentesítés</t>
  </si>
  <si>
    <t>F – Építőipar</t>
  </si>
  <si>
    <t>F.41 – Épületek építése</t>
  </si>
  <si>
    <t>F.42 – Egyéb építmény építése</t>
  </si>
  <si>
    <t>F.43 - Speciális szaképítés</t>
  </si>
  <si>
    <t>G – Nagy- és kiskereskedelem; gépjármű, motorkerékpár javítása</t>
  </si>
  <si>
    <t>H – Szállítás, raktározás</t>
  </si>
  <si>
    <t>H.49 – Szárazföldi, csővezetékes szállítás</t>
  </si>
  <si>
    <t>H.50 – Vízi szállítás</t>
  </si>
  <si>
    <t>H.51 – Légi szállítás</t>
  </si>
  <si>
    <t>H.52 – Raktározás, szállítást kiegészítő tevékenység</t>
  </si>
  <si>
    <t>H.53 – Postai, futárpostai tevékenység</t>
  </si>
  <si>
    <t>I – Szálláshely-szolgáltatás, vendéglátás</t>
  </si>
  <si>
    <t>L – Ingatlanügyletek</t>
  </si>
  <si>
    <t>Az éghajlatváltozáshoz jelentős mértékben hozzájáruló ágazatoktól eltérő ágazatokkal szembeni kitettségek*</t>
  </si>
  <si>
    <t>K – Pénzügyi, biztosítási tevékenység</t>
  </si>
  <si>
    <t>Egyéb ágazatokkal szembeni kitettségek (J, M–U NACE-kódok)</t>
  </si>
  <si>
    <t>A partner ágazata</t>
  </si>
  <si>
    <t>Az energiahatékonyság szintje (a biztosíték energiahatékonysága kWh/m²-ben)</t>
  </si>
  <si>
    <t>Az energiahatékonyság szintje (a biztosíték energetikai tanúsítványa)</t>
  </si>
  <si>
    <t>Energetikai tanúsítvány nélküli biztosíték</t>
  </si>
  <si>
    <t>0; ≤ 100</t>
  </si>
  <si>
    <t>&gt; 100 ≤ 200</t>
  </si>
  <si>
    <t>&gt; 200 ≤ 300</t>
  </si>
  <si>
    <t>&gt; 300 ≤ 400</t>
  </si>
  <si>
    <t>&gt; 400 ≤ 500</t>
  </si>
  <si>
    <t>&gt; 500</t>
  </si>
  <si>
    <t>A</t>
  </si>
  <si>
    <t>B</t>
  </si>
  <si>
    <t>C</t>
  </si>
  <si>
    <t>D</t>
  </si>
  <si>
    <t>E</t>
  </si>
  <si>
    <t>F</t>
  </si>
  <si>
    <t>G</t>
  </si>
  <si>
    <t>ebből becsült energiahatékonysági szint (a biztosíték energiahatékonysága kWh/m²-ben)</t>
  </si>
  <si>
    <t>Az EU területén összesen</t>
  </si>
  <si>
    <t>ebből kereskedelmi ingatlannal fedezett hitelek</t>
  </si>
  <si>
    <t>ebből lakóingatlannal fedezett hitelek</t>
  </si>
  <si>
    <t xml:space="preserve">ebből birtokbavétellel megszerzett biztosítékok: lakó- és kereskedelmi ingatlanok </t>
  </si>
  <si>
    <t>Az EU területén kívül összesen</t>
  </si>
  <si>
    <t>Ágazat</t>
  </si>
  <si>
    <t>NACE-ágazatok (minimálisan)</t>
  </si>
  <si>
    <t>Igazodási mérőszám**</t>
  </si>
  <si>
    <t>Referenciaév</t>
  </si>
  <si>
    <t>Távolság az IEA NZE2050-től %-ban***</t>
  </si>
  <si>
    <t>Célérték (referenciaév + 3 év)</t>
  </si>
  <si>
    <t>Energiatermelés</t>
  </si>
  <si>
    <t xml:space="preserve">Fosszilis tüzelőanyag felhasználása </t>
  </si>
  <si>
    <t>Gépjárműipar</t>
  </si>
  <si>
    <t>Légi közlekedés</t>
  </si>
  <si>
    <t xml:space="preserve">Tengeri szállítás </t>
  </si>
  <si>
    <t>Cement-, klinker- és mészgyártás</t>
  </si>
  <si>
    <t xml:space="preserve">Vas-, acél-, koksz- és fémércgyártás </t>
  </si>
  <si>
    <t>Vegyi anyagok</t>
  </si>
  <si>
    <t>... az intézmény üzleti modellje tekintetében releváns esetleges egyéb ágazatok</t>
  </si>
  <si>
    <t>A figyelembe veendő NACE-ágazatok listája</t>
  </si>
  <si>
    <t>IEA-ágazat</t>
  </si>
  <si>
    <t>b oszlop – NACE-ágazatok (minimálisan) – Kötelezően feltüntetendő ágazatok</t>
  </si>
  <si>
    <t>**Példák mérőszámokra a teljesség igénye nélkül. Az intézményeknek az IEA-forgatókönyvben meghatározott mérőszámokat kell alkalmazniuk.</t>
  </si>
  <si>
    <t>Ágazat a táblában</t>
  </si>
  <si>
    <t>ágazat</t>
  </si>
  <si>
    <t>kód</t>
  </si>
  <si>
    <t>hajózás</t>
  </si>
  <si>
    <t>energiatermelés</t>
  </si>
  <si>
    <t>olaj és gáz</t>
  </si>
  <si>
    <t>acél</t>
  </si>
  <si>
    <t>szén</t>
  </si>
  <si>
    <t>cement</t>
  </si>
  <si>
    <t>légi közlekedés</t>
  </si>
  <si>
    <t>gépjárműipar</t>
  </si>
  <si>
    <t>Bruttó könyv szerinti érték (aggregált)</t>
  </si>
  <si>
    <t>Bruttó könyv szerinti érték (aggregált) a teljes bruttó könyv szerinti értékhez képest</t>
  </si>
  <si>
    <t>Ebből környezeti szempontból fenntartható (CCM)</t>
  </si>
  <si>
    <t>A figyelembe vett vállalatok száma</t>
  </si>
  <si>
    <t xml:space="preserve">*A világ 20 legnagyobb szén-dioxid-kibocsátó vállalata közé tartozó partnerek esetében
</t>
  </si>
  <si>
    <t>Változó: Az éghajlatváltozás okozta akut és krónikus események miatti fizikai kockázatok által érintett földrajzi terület</t>
  </si>
  <si>
    <t>ebből az éghajlatváltozás okozta fizikai események hatásaira érzékeny kitettség</t>
  </si>
  <si>
    <t>Lejárati sávok szerinti bontás</t>
  </si>
  <si>
    <t>ebből az éghajlatváltozás okozta krónikus események hatásaira érzékeny kitettség</t>
  </si>
  <si>
    <t>ebből az éghajlatváltozás okozta akut események hatásaira érzékeny kitettség</t>
  </si>
  <si>
    <t>ebből az éghajlatváltozás okozta krónikus és akut események hatásaira egyaránt érzékeny kitettség</t>
  </si>
  <si>
    <t>Lakóingatlannal fedezett hitelek</t>
  </si>
  <si>
    <t>Kereskedelmi ingatlannal fedezett hitelek</t>
  </si>
  <si>
    <t>Birtokbavétellel megszerzett biztosítékok</t>
  </si>
  <si>
    <t>Egyéb érintett ágazatok (adott esetben alább lebontva)</t>
  </si>
  <si>
    <t xml:space="preserve">Változó: Az éghajlatváltozás okozta akut és krónikus események miatti fizikai kockázatok által érintett földrajzi terület
</t>
  </si>
  <si>
    <t>Bruttó könyv szerinti érték (millió HUF)</t>
  </si>
  <si>
    <t>&gt; 20 év</t>
  </si>
  <si>
    <t>Fő teljesítménymutató</t>
  </si>
  <si>
    <t>%-os lefedettség
(az összes eszközön belül)*</t>
  </si>
  <si>
    <t>Éghajlatváltozás mérséklése</t>
  </si>
  <si>
    <t>Éghajlatváltozáshoz való alkalmazkodás</t>
  </si>
  <si>
    <t>Összesen (Éghajlatváltozás mérséklése + Éghajlatváltozáshoz való alkalmazkodás)</t>
  </si>
  <si>
    <t>GAR-állomány</t>
  </si>
  <si>
    <t>GAR-állományváltozás</t>
  </si>
  <si>
    <t>* a KPI által lefedett eszközök %-os aránya a bank összes eszközéhez viszonyítva</t>
  </si>
  <si>
    <t>T nyilvánosságra hozatali vonatkozási időpont</t>
  </si>
  <si>
    <t xml:space="preserve">Bruttó könyv szerinti érték </t>
  </si>
  <si>
    <t>Éghajlatváltozás mérséklése (CCM)</t>
  </si>
  <si>
    <t>Éghajlatváltozáshoz való alkalmazkodás (CCA)</t>
  </si>
  <si>
    <t>ÖSSZESEN (CCM + CCA)</t>
  </si>
  <si>
    <t>ebből a taxonómia szempontjából releváns ágazatok (taxonómiához igazítható)</t>
  </si>
  <si>
    <t>ebből környezeti szempontból fenntartható (taxonómiához igazodó tevékenységek)</t>
  </si>
  <si>
    <t>ebből speciális hitelezés</t>
  </si>
  <si>
    <t>ebből átállás</t>
  </si>
  <si>
    <t>ebből támogató</t>
  </si>
  <si>
    <t>ebből alkalmazkodás</t>
  </si>
  <si>
    <t>ebből átállás/ alkalmazkodás</t>
  </si>
  <si>
    <t>GAR – A számlálóban és nevezőben egyaránt figyelembe vett eszközök</t>
  </si>
  <si>
    <t>A GAR számításához figyelembe vehető hitelek és előlegek, nem kereskedési céllal tartott hitelviszonyt megtestesítő értékpapírok és tulajdoni részesedést megtestesítő instrumentumok</t>
  </si>
  <si>
    <t xml:space="preserve">Pénzügyi vállalatok </t>
  </si>
  <si>
    <t>Hitelviszonyt megtestesítő értékpapírok, ideértve zöld felhasználású (UoP)</t>
  </si>
  <si>
    <t>Tulajdoni részesedést megtestesítő instrumentumok</t>
  </si>
  <si>
    <t>ebből befektetési vállalkozások</t>
  </si>
  <si>
    <t>ebből vagyonkezelő társaságok</t>
  </si>
  <si>
    <t>ebből biztosítók</t>
  </si>
  <si>
    <t>Az NFRD szerinti közzétételi kötelezettségek hatálya alá tartozó nem pénzügyi vállalatok</t>
  </si>
  <si>
    <t>ebből épület-korszerűsítést célzó hitelek</t>
  </si>
  <si>
    <t>ebből gépjárműhitelek</t>
  </si>
  <si>
    <t>Helyi önkormányzatok finanszírozása</t>
  </si>
  <si>
    <t>Lakásfinanszírozás</t>
  </si>
  <si>
    <t>Egyéb helyi önkormányzati finanszírozás</t>
  </si>
  <si>
    <t xml:space="preserve">Birtokbavétellel megszerzett biztosítékok: lakó- és kereskedelmi ingatlanok </t>
  </si>
  <si>
    <t>GAR-ESZKÖZÖK ÖSSZESEN</t>
  </si>
  <si>
    <t xml:space="preserve">A GAR kiszámításához használt számlálóból kizárt (de a nevezőben szereplő) eszközök  </t>
  </si>
  <si>
    <t>Uniós nem pénzügyi vállalatok (az NFRD szerinti közzétételi kötelezettségek hatálya alá nem tartozó)</t>
  </si>
  <si>
    <t>Unión kívüli nem pénzügyi vállalatok (az NFRD szerinti közzétételi kötelezettségek hatálya alá nem tartozó)</t>
  </si>
  <si>
    <t>Származtatott ügyletek</t>
  </si>
  <si>
    <t>Látra szóló bankközi kölcsönök</t>
  </si>
  <si>
    <t>Készpénz és készpénzzel kapcsolatos eszközök</t>
  </si>
  <si>
    <t>Egyéb eszközök (pl. cégérték, tőzsdei áruk stb.)</t>
  </si>
  <si>
    <t>A NEVEZŐBEN (GAR) SZEREPLŐ ÖSSZES ESZKÖZ</t>
  </si>
  <si>
    <t xml:space="preserve">  </t>
  </si>
  <si>
    <t xml:space="preserve">A GAR kiszámításához használt számlálóból és a nevezőből egyaránt kizárt egyéb eszközök </t>
  </si>
  <si>
    <t>Kormányzatok</t>
  </si>
  <si>
    <t>Központi bankkal szembeni kitettségek</t>
  </si>
  <si>
    <t>Kereskedési könyv</t>
  </si>
  <si>
    <t>SZÁMLÁLÓBÓL ÉS NEVEZŐBŐL KIZÁRT ESZKÖZÖK ÖSSZESEN</t>
  </si>
  <si>
    <t>ESZKÖZÖK ÖSSZESEN</t>
  </si>
  <si>
    <t>% (a nevezőben szereplő lefedett eszközök összességéhez viszonyítva)</t>
  </si>
  <si>
    <t>A taxonómia szempontjából releváns ágazatokat finanszírozó, figyelembe vehető eszközök aránya</t>
  </si>
  <si>
    <t>Az összes lefedett eszköz aránya</t>
  </si>
  <si>
    <t>A taxonómia szempontjából releváns ágazatokat finanszírozó új, figyelembe vehető eszközök aránya</t>
  </si>
  <si>
    <t>Az összes lefedett új eszköz aránya</t>
  </si>
  <si>
    <t>ebből környezeti szempontból fenntartható</t>
  </si>
  <si>
    <t>GAR</t>
  </si>
  <si>
    <t>Pénzügyi vállalatok</t>
  </si>
  <si>
    <t>A pénzügyi instrumentum típusa</t>
  </si>
  <si>
    <t>Partner típusa</t>
  </si>
  <si>
    <t>A mérsékelt kockázat típusa (éghajlatváltozási átállási kockázat)</t>
  </si>
  <si>
    <t>A mérsékelt kockázat típusa (éghajlatváltozási fizikai kockázat)</t>
  </si>
  <si>
    <t>A mérséklő intézkedések jellegére vonatkozó minőségi információk</t>
  </si>
  <si>
    <t>Kötvények (az uniós standardoktól eltérő standardok szerint zöldnek, fenntarthatónak, fenntarthatósággal összefüggőnek stb. minősülő)</t>
  </si>
  <si>
    <t>Egyéb partnerek</t>
  </si>
  <si>
    <t>Hitelek (az uniós standardoktól eltérő standardok szerint zöldnek, fenntarthatóságinak, fenntarthatósággal összefüggőnek stb. minősülő)</t>
  </si>
  <si>
    <t>Banki könyv – Az éghajlatváltozással kapcsolatos átállás potenciális kockázatának mutatói: A kitettségek hitelminősége ágazatonként, kibocsátásmennyiség és hátralévő futamidő szerint</t>
  </si>
  <si>
    <t>Bruttó könyv szerinti érték összesen</t>
  </si>
  <si>
    <t>Banki könyv – Az éghajlatváltozással kapcsolatos átállás potenciális kockázatának mutatói: Ingatlannal fedezett hitelek – A biztosíték energiahatékonysága</t>
  </si>
  <si>
    <t>Ágazat / alágazat</t>
  </si>
  <si>
    <t>Banki könyv – Az éghajlatváltozással kapcsolatos átállás potenciális kockázatának mutatói: Igazodási mérőszámok</t>
  </si>
  <si>
    <t>Átlagos CO₂-tonna utaskilométerenként Átlagos gCO₂/MJ valamint A magas szén-dioxid-kibocsátású technológiák (belső égésű motorok) átlagos aránya</t>
  </si>
  <si>
    <t>Átlagos CO₂-tonna/MWh valamint A magas szén-dioxid-kibocsátású technológiák (olaj, gáz, szén) átlagos aránya</t>
  </si>
  <si>
    <t>Átlagos CO2 tonna/GJ valamint A magas szén-dioxid-kibocsátású technológiák (belső égésű motorok) átlagos aránya</t>
  </si>
  <si>
    <t>Átlagos CO₂-tonna gyártott tonnánként valamint A magas szén-dioxid-kibocsátású technológiák (belső égésű motorok) átlagos aránya</t>
  </si>
  <si>
    <t>A fenntartható légijármű-üzemanyagok átlagos részaránya valamint Átlagos CO₂-tonna utaskilométerenként</t>
  </si>
  <si>
    <t>Átlagos CO₂-tonna utaskilométerenként valamint A magas szén-dioxid-kibocsátású technológiák (belső égésű motorok) átlagos aránya</t>
  </si>
  <si>
    <t>Portfólió bruttó könyv szerinti értéke</t>
  </si>
  <si>
    <t>Banki könyv – Az éghajlatváltozással kapcsolatos átállás potenciális kockázatának mutatói: A 20 legnagyobb szén-dioxid-kibocsátó vállalattal szembeni kitettségek</t>
  </si>
  <si>
    <t>Banki könyv – Az éghajlatváltozással kapcsolatos potenciális fizikai kockázatok mutatói: Fizikai kockázatokkal szembeni kitettség</t>
  </si>
  <si>
    <t xml:space="preserve"> Összefoglaló – A taxonómiához igazodó kitettségekre vonatkozó fő teljesítménymutatók (KPI)</t>
  </si>
  <si>
    <t>Mérséklő intézkedések: A GAR kiszámításához figyelembe vett eszközök</t>
  </si>
  <si>
    <t>GAR (%)</t>
  </si>
  <si>
    <t>ebből átállás / alkalmazkodás</t>
  </si>
  <si>
    <t>2025.06.30. állományváltozásra vonatkozó fő teljesítménymutatók</t>
  </si>
  <si>
    <t>2025.06.30. állományra vonatkozó fő teljesítménymutatók</t>
  </si>
  <si>
    <t>Az éghajlatváltozás mérséklését célzó, az (EU) 2020/852 rendelet hatálya alá nem tartozó egyéb intézkedések</t>
  </si>
  <si>
    <t>A piaci kockázat tőkekövetelménye főként a kamatlábkockázatból adódik.</t>
  </si>
  <si>
    <t>Partnerkockázati kitettségek nyilvánosságra hozatala</t>
  </si>
  <si>
    <t>EU KM2</t>
  </si>
  <si>
    <t>EU TLAC1</t>
  </si>
  <si>
    <t>MREL és adott esetben a szavatolótőke és a leírható, illetve átalakítható kötelezettségek nyilvánosságra hozatala</t>
  </si>
  <si>
    <t>CRR 437. cikk 1) bekezdés a) pontja - EU CC2 tábla
millió HUF</t>
  </si>
  <si>
    <t>CRR 440. cikk a) pontja - EU CCyB1 tábla
millió HUF</t>
  </si>
  <si>
    <t>CRR 440. cikk b) pontja - EU CCyB2 tábla
millió HUF</t>
  </si>
  <si>
    <t>CRR 451. cikk (1) bekezdés b) pontja - EU LR1-LRSum tábla
millió HUF</t>
  </si>
  <si>
    <t>CRR 451. cikk (1) bekezdés a)-c) pontja, 451. cikk (2)-(3) bekezdése - EU LR2-LRCom tábla
millió HUF</t>
  </si>
  <si>
    <t>CRR 451. cikk (1) bekezdés b) pontja - EU LR3-LRSql tábla
millió HUF</t>
  </si>
  <si>
    <t>CRR 451a. cikk 3) bekezdése - EU LIQ2 tábla
millió HUF</t>
  </si>
  <si>
    <t>CRR 442. cikk c), e) pontja - EU CR1 tábla
millió HUF</t>
  </si>
  <si>
    <t>CRR 442. cikk g) pontja - EU CR1-A tábla
millió HUF</t>
  </si>
  <si>
    <t>CRR 442. cikk f) pontja - EU CR2 tábla
millió HUF</t>
  </si>
  <si>
    <t xml:space="preserve">A teljesítő kitettségek döntően az 1. szakaszban (teljesítő állomány 85,2%-a), míg a nemteljesítő kitettségek a 3. szakaszban koncentrálódnak (nemteljesítő állomány 96,8%-a). A teljesítő kitettségek esetében 1,4%-os, a nem teljesítő kitettségek esetében 55,9%-os az értékvesztés fedezettség. </t>
  </si>
  <si>
    <t>CRR 442. cikk c) pontja - EU CQ1 tábla
millió HUF</t>
  </si>
  <si>
    <t>CRR 442. cikk c), e) pontja - EU CQ5 tábla
millió HUF</t>
  </si>
  <si>
    <t>CRR 442. cikk c) pontja - EU CQ7 tábla
millió HUF</t>
  </si>
  <si>
    <t>CRR 453. cikk f) pontja - EU CR3 tábla
millió HUF</t>
  </si>
  <si>
    <t>CRR 453. cikk g), h) és i) pontja, 444. cikk e) pontja - EU CR4 tábla
millió HUF</t>
  </si>
  <si>
    <t>CRR 444. cikk e) pontja - EU CR5 tábla
millió HUF</t>
  </si>
  <si>
    <t>CRR 439. cikk f), g), k) pontja - EU CCR1 tábla
millió HUF</t>
  </si>
  <si>
    <t>CRR 444. cikk e) pontja - EU CCR3 tábla
millió HUF</t>
  </si>
  <si>
    <t>CRR 439. cikk e) pontja - EU CCR5 tábla
millió HUF</t>
  </si>
  <si>
    <t>CRR 439. cikk i) pontja - EU CCR8 tábla
millió HUF</t>
  </si>
  <si>
    <t>CRR 445. cikk - EU MR1 tábla
millió HUF</t>
  </si>
  <si>
    <t>CRR  448. cikk - EU IRRBB1 tábla
millió HUF</t>
  </si>
  <si>
    <t>CRR 447. cikk h) pontja - EU KM2 tábla
millió HUF</t>
  </si>
  <si>
    <t>CRR 437a. cikk a), c) és d) pontja - EU TLAC1
millió HUF</t>
  </si>
  <si>
    <t>CRR 449a. cikk - ESG1 tábla
millió HUF</t>
  </si>
  <si>
    <t>CRR 449a. cikk - ESG2 tábla
millió HUF</t>
  </si>
  <si>
    <t>CRR 449a. cikk - ESG3 tábla
millió HUF</t>
  </si>
  <si>
    <t>CRR 449a. cikk - ESG4 tábla
milllió HUF</t>
  </si>
  <si>
    <t>CRR 449a. cikk - ESG5 tábla
millió HUF</t>
  </si>
  <si>
    <t>CRR 449a. cikk - ESG6 tábla
millió HUF</t>
  </si>
  <si>
    <t>CRR 449a. cikk - ESG7 tábla
millió HUF</t>
  </si>
  <si>
    <t>CRR 449a. cikk - ESG8 tábla
millió HUF</t>
  </si>
  <si>
    <t>CRR 449a. cikk - ESG10 tábla
millió HUF</t>
  </si>
  <si>
    <t>Hitelértékelési korrekciós kockázat – CVA-kockázat</t>
  </si>
  <si>
    <t>EU CC1 b</t>
  </si>
  <si>
    <t>EU CC1 d</t>
  </si>
  <si>
    <t>EU CC1 c</t>
  </si>
  <si>
    <t>EU CC1 a</t>
  </si>
  <si>
    <t>A birtokbavétellel és végrehajtással megszerzett biztosítékok összege a PP&amp;E kategóriában 138 millió forinttal magasabb, mint a nem PP&amp;E kategóriában. A negatív változások halmozott összege öszesen -114 millió forint.</t>
  </si>
  <si>
    <t>A nem kereskedési könyvi (banki könyvi) kamatlábkockázat elsősorban a kamatozó eszközök és források lejárati és újraárazási eltéréseiből, valamint a kamatlábak változására adott eltérő érzékenységből ered. Az MBH Csoport a banki könyvi kamatlábkockázatot a belső kockázatkezelési keretrendszer részeként kezeli, összhangban az MNB ICAAP-ILAAP-BMA módszertani kézikönyvvel és az EBA vonatkozó iránymutatásaiban foglaltakkal. A csoport a piaci kockázatok között havi szinten számszerűsíti a banki könyvi kamatkockázati mutatókat a csoport szintű Kockázati Stratégia szerint, mely meghatározza a mérési keretrendszert, valamint a vonatkozó felügyeleti és belső limiteket.
A banki könyvi kamatlábkockázatra vonatkozó felügyeleti és belső limitek a Kockázati Stratégiában definiáltak. Az MBH Csoport a dEVE, dNII és BPV kitettségeket számszerűsít a kamatkockázati pozíció monitorozására, emellett havi rendszerességgel kalkulál Pillér 2-es kamatkockázati tőkekövetelményt, valamint felügyeleti outlier teszteket (EVE SOT és NII SOT). A kitettségek és a limiteknek való megfelelések számszaki és szöveges elemzéssel kiegészítve havi gyakorisággal bemutatásra kerülnek az Eszköz-Forrás Bizottság részére, valamint negyedéves gyakorisággal az Igazgatóság részére.
Az MBH Csoport főszabály szerint az MNB ICAAP-ILAAP-BMA módszertani kézikönyv és a vonatkozó EBA ajánlásokban foglaltak szerinti módszertani elvárásokat követi. 
Az MBH Csoport által kalkulált kamatkockázati mérőszámok:
 • dEVE: A tőke gazdasági értékének változását mutatja be különböző kamatláb forgatókönyvekre vonatkozóan. A mérés havi gyakoriságú.
 • dNII: A nettó kamatbevétel változását mutatja be 1 éves időhorizonton különböző kamatláb forgatókönyvekre vonatkozóan. A mérés havi gyakoriságú.
 • BPV (bázispont érzékenység): Az instrumentumok piaci értékének változását mutatja be a hozamgörbe +1 bázispontos elmozdulására vonatkozóan. A mérés havi gyakoriságú.
Az MBH Csoport az EBA által meghatározott kamatláb sokk forgatókönyveket alkalmazza, kiegészítve +/-200 bázispontos párhuzamos forgatókönyvekkel.
 • Párhuzamos hozamgörbe eltolás felfelé EBA/MNB elvárás alapján
 • Párhuzamos hozamgörbe eltolás lefelé EBA/MNB elvárás alapján
 • Rövid hozamok emelkedés EBA/MNB elvárás alapján
 • Rövid hozamok csökkenése EBA/MNB elvárás alapján
 • Hozamgörbe meredekebbé válása EBA/MNB elvárás alapján
 • Hozamgörbe laposabbá válása EBA/MNB elvárás alapján
 • +200 bp-os párhuzamos hozamgörbe eltolás minden devizanem esetében
 • -200 bp-os párhuzamos hozamgörbe eltolás minden devizanem esetében
Az MBH Csoport által kötött fedezeti ügyletek elsősorban a kamatlábkockázat és az eredményvolatilitás csökkentésére irányulnak. A csoport belső fedezeti ügyleteket a kereskedési könyv és a banki könyv között nem alkalmaz. 
A csoport a számviteli eredmény volatilitásának csökkentése érdekében mikro és makro fedezeti számvitelt alkalmaz. A mikro fedezetben egyedi ügyletek kamatkockázata kerül fedezésre és kerülnek az ügyletek számviteli fedezeti kapcsolatba, míg makro fedezés esetén egy homogén portfolió kamatkockázata kerül fedezésre.
Az MBH Csoport a nem kereskedési tevékenységből származó kamatlábkockázat mérése során a lejárat nélküli betétekre és a babaváró hitelekre vesz figyelembe modellezett pénzáramlásokat, az alábbi feltételezésekkel:
 • Látra szóló betétek: Az MBH Csoport a látra szóló betéteken belül meghatározza HUF, EUR és USD devizákra vonatkozóan a stabil (core) állományt, majd historikus állományi és mennyiségi adatok korosításával határozza meg a stabil betétekre a kifutási görbéket. A felügyeleti elvárásokkal összhangban az átlagos modellezett futamidő 0,1 és 3,4 év közötti deviza és szegmens függvényében. A modell felülvizsgálata éves gyakoriságú.
 • Babaváró hitelek: Az MBH Csoport többváltozós viselkedési modell alapján határozza meg a babaváró hitelek várható pénzáramlásait.
A dEVE kitettség jelentősen csökkent az előző nyilvánosságra hozatal óta, mely legfőképp a látra szóló betéti, a kötvény és derivatív állomány változásával megyarázható.
Lakossági és nem pénzügyi nagykereskedelmi szerződő felek lejárat nélküli betéteihez hozzárendelt átlagos és leghosszabb, átárazódásig hátralévő időszak:
HUF
Lakossági átlag futamidő: 3,35 év
Lakossági maximum futamidő: 10,58 év
Nem pénzügyi vállalat átlag futamidő: 2,03 év
Nem pénzügyi vállalat maximum futamidő: 8,42 év
EUR
Lakossági átlag futamidő: 3,17 év
Lakossági maximum futamidő: 11,08 év
Nem pénzügyi vállalat átlag futamidő: 2,01 év
Nem pénzügyi vállalat maximum futamidő: 8,42 év
USD
Lakossági átlag futamidő: 3,17 év
Lakossági maximum futamidő: 11,25 év
Nem pénzügyi vállalat átlag futamidő: 2,04 év
Nem pénzügyi vállalat maximum futamidő: 8,75 év</t>
  </si>
  <si>
    <t>A teljes állományhoz képest a látra szóló állomány aránya a portfólióban 2,2%. A hitelviszonyt megtestesítő értékpapírok döntő része éven túli futamidővel rendelkezik.</t>
  </si>
  <si>
    <t>A nemteljesítő hitelek és előlegek bruttó könyv szerinti értéke a félév során +45 255 millió forinttal nőtt. A növekedés jelentős részét egyedi nemteljesítő események eredményezték.</t>
  </si>
  <si>
    <t>A fedezett kitettség a hitelek és előlegek kategóriában koncentrálódik. A hitelviszonyt megtestesítő értékpapírok esetén a fedezett könyv szerinti érték az állomány 10%-át teszi ki. A hitelek és előlegek esetén a fedezett könyv szerinti érték aránya 66%.</t>
  </si>
  <si>
    <t>ESG9.1</t>
  </si>
  <si>
    <t>Mérséklő intézkedések: A BTAR kiszámításához figyelembe vett eszközök</t>
  </si>
  <si>
    <t>A BIZOTTSÁG (EU) 2021/637 VÉGREHAJTÁSI RENDELET 18a. cikk (2) c ) pontja alapján a Bank nem tölti a táblákat.</t>
  </si>
  <si>
    <t>ESG9.2</t>
  </si>
  <si>
    <t>BTAR (%)</t>
  </si>
  <si>
    <t>ESG9.3</t>
  </si>
  <si>
    <t>Összefoglaló – BTAR (%)</t>
  </si>
  <si>
    <r>
      <t xml:space="preserve">A tábla az MBH Csoport kockázati profiljának 2024. június 30. és 2025. június 30. közötti alakulását összegezve szemlélteti negyedéves bontásban. A Csoport sikeresen teljesítette a január elsejétől kötelezően alkalmazandó CRR3 átállást. A Beszámolóban bemutatásra kerülő táblák a 2025.06.30. és 2025.03.31. vonatkozási dátumra már az átállás utáni módszertannal számolt adatokat tartalmazzák. 
</t>
    </r>
    <r>
      <rPr>
        <sz val="3"/>
        <color rgb="FF002060"/>
        <rFont val="Arial"/>
        <family val="2"/>
        <charset val="238"/>
      </rPr>
      <t xml:space="preserve">
</t>
    </r>
    <r>
      <rPr>
        <sz val="10"/>
        <color rgb="FF002060"/>
        <rFont val="Arial"/>
        <family val="2"/>
        <charset val="238"/>
      </rPr>
      <t>A II. negyedévben az alapvető tőke (Tier 1) +15,9 mrd forintos és a járulékos tőke (Tier 2)  +75,8 mrd forintos növekedése miatt a Csoport szavatoló tőkéje +91,7 mrd forinttal nőtt. A teljes kockázati kitettségérték (RWA) +136,6 mrd forinttal nőtt a 2025. március 31-i értékéhez képest. Mindezek eredményeként a Csoport tőkemegfelelési mutatója az előző negyedévhez képest +1,23 százelékponttal nőtt. A 2024. június 30-i állapothoz képest a tőkemegfelelési mutató +1,94 százalékponttal nőtt.
A Csoport teljes SREP tőkekövetelménye (TSCR ráta) 2025. március 31-től változatlanul 11,50%. A kombinált tőkepuffer-követelmény mértéke 2025. június 30-án 4,00% volt, így a Csoport teljes tőkekövetelménye (OCR ráta) 15,50%.
A tőkeáttételi mutató értéke az előző negyedévhez képest +0,25 százalékponttal nőtt, amit a teljes kitettség csökkenése (-249,4 mrd forint) és az alapvető tőke növekedése (+15,9 mrd forint) okozott. A 2024. június 30-i állapothoz képest a tőkeáttételi mutató -0,41 százalékponttal csökkent.
A likviditás fedezeti ráta (LCR) az EBA sablon által elvárt kitöltési módszertan (12 havi átlag) szerint kerül feltüntetésre (részletesebb elemzés a mutató alakulásáról az EU LIQ1 táblában található). 
A nettó stabil forrásellátottsági mutató (NSFR) alakulása kiegyensúlyozott, a mutató szintje stabilan 128%-135% között alakult.</t>
    </r>
  </si>
  <si>
    <r>
      <rPr>
        <b/>
        <sz val="10"/>
        <color rgb="FF213768"/>
        <rFont val="Arial"/>
        <family val="2"/>
        <charset val="238"/>
      </rPr>
      <t xml:space="preserve">Módszertani háttér: </t>
    </r>
    <r>
      <rPr>
        <sz val="10"/>
        <color rgb="FF213768"/>
        <rFont val="Arial"/>
        <family val="2"/>
        <charset val="238"/>
      </rPr>
      <t xml:space="preserve">
Ebben a táblában azon kitettségek kerülnek bemutatásra, amelyek fokozottabban ki vannak téve az alacsony szén-dioxid-kibocsátású és az éghajlatváltozás hatásaival szemben ellenállóképes gazdaságra való átállásból eredő, az intézményt esetlegesen érintő kockázatoknak. A kitettségek nagysága, hitelminősége és hátralévő futamideje ágazatonként kerül bemutatásra. Az ágazati besorolás a gazdasági tevékenységek nómenklatúrájának (NACE) kódjai alapján, az ügyfelek fő tevékenysége szerint történik. A tábla különösen az A–H. és L. nemzetgazdasági ágakat részletezi, amelyek magukban foglalják a kőolaj-, a földgáz-, a bányászati és a szállítási ágazatot, feldolgozóipart, villamosenergia-, gáz-, gőzellátást, mint az éghajlatváltozáshoz jelentős mértékben hozzájáruló további ágazatokat is. Így ez egyben azt is jelenti, hogy ezeknek a cégeknek a finanszírozásával a bank hozzá tud járulni a klímastabilitásban kulcsszerepet vállaló cégek átállási folyamatának elősegítésében. 
A Párizsi Megállapodáshoz igazodó uniós referenciamutatókból kizárt vállalatok (b oszlop) azonosítására, különös tekintettel a tevékenységekből származó bevételekre vonatkozó adatok hiánya miatt, a Bank belső adatgyűjtési folyamatába építette be. A kitettség adatok az ügyfelektől kapott válaszok alapján történt. A finanszírozott ÜHG-kibocsátás (CO2-egyenérték tonnában kifejezve) megállapítása a Partnership for Carbon Accounting Financials (PCAF) globális ÜHG-számviteli és -közzétételi standardjának módszertani iránymutatása alapján történt. Bázisként a 2024-ben készült részletes kalkulációból került alkalmazásra, és a jelenlegi bruttó kitettségek arányába került kiszámításra, a partner ismert pénzügyi adatai alapján a finanszírozott termék ismeretében. Abból adódóan, hogy a számításhoz szükséges tényadatok jelenleg az esetek túlnyomó többségében nem állnak rendelkezésre az ügyfelek oldaláról, az adatok átlagos értékek, proxyk alkalmazásával álltak elő. A kalkulációból azok a követelések azonban kimaradtak, melyek esetén a Bank nem rendelkezett a számításhoz elegendő információval.
</t>
    </r>
    <r>
      <rPr>
        <b/>
        <sz val="10"/>
        <color rgb="FF213768"/>
        <rFont val="Arial"/>
        <family val="2"/>
        <charset val="238"/>
      </rPr>
      <t xml:space="preserve">Adatok elemzése: </t>
    </r>
    <r>
      <rPr>
        <sz val="10"/>
        <color rgb="FF213768"/>
        <rFont val="Arial"/>
        <family val="2"/>
        <charset val="238"/>
      </rPr>
      <t xml:space="preserve">
A táblázatból kiolvasható, hogy a portfólió 53%-a az éghajlatváltozáshoz jelentős mértékben hozzájáruló ágazatokkal szembeni kitettségekben található, míg 47%-a Pénzügyi, biztosítási tevékenységekbe, vagy egyéb ágazatokba sorolható. Fő tevékenységük alapján az éghajlatváltozáshoz jelentősen hozzájáruló szekcióba tartozó ügyfelek bruttó kitettségének mintegy 2/3-a három húzó ágazatban jelenik meg, a C-Feldolgozóiparban, G – Kereskedelem, gépjárműjavítás és az L-Ingatlanügyletekhez tartozó tevékenységekben. Ebben a szekcióban a többi ágazatot vizsgálva a kitettségek nagyságrendileg azonos arányban, a A – Mezőgazdaság, erdőgazdálkodás, halászat, F – Építőipar, H – Szállítás, raktározás között, megközelítőleg 10%-ban oszlanak meg, a korábbi időszakokkal azonos mértékben. A többi ágazat ebben a részben marginális. A bank hitelkitettsége, az egyéb ágazatokkal szemben 28%-ot tesz ki a teljes kimutatás arányában. 
A finanszírozott ÜHG kibocsátások kalkulált Scope értékei a Feldolgozóiparban, Mezőgazdaságban és a Villamosenergia-, gáz-, gőzellátás, légkondicionálás és a Kereskedelem  szektorokban jelennek meg magasabb értékkel. Az éghajlatváltozáshoz jelentős mértékben hozzájáruló ágazatok 4%-nál már megjelentek a partnerek által publikált kibocsátási adatok is. 
A kimutatás további adatsorain látható, hogy a nem teljesítő kitettségek aránya (NPL%) ami a teljes portfolión vizsgálva 3% a Feldolgozóiparban, Építőiparban, és Ingatlanügyletekben a magasabb. A  ’Villamosenergia-termelés, ellátás’ és az ’Ingatlanügyletek’ szektorokban hosszabb a súlyozott átlagos futamidő is, mig a Mezőgazdaság, erdőgazdálkodás, halászat ágazat esetén a rövidebb lejáratú hitelek aránya nagyobb. A környezeti szempontból  fenntarthatónak tekintett állomány a  partnerek saját jelentése alapján és arányába került kimutatásra. A pénzügyi adatok a korábbi jelentésekkel azonos arányban szerepelnek, jelentős változás nem volt a korábbi időszakhoz képest. </t>
    </r>
  </si>
  <si>
    <r>
      <rPr>
        <b/>
        <sz val="10"/>
        <color rgb="FF213768"/>
        <rFont val="Arial"/>
        <family val="2"/>
        <charset val="238"/>
      </rPr>
      <t xml:space="preserve">Módszertani háttér: </t>
    </r>
    <r>
      <rPr>
        <sz val="10"/>
        <color rgb="FF213768"/>
        <rFont val="Arial"/>
        <family val="2"/>
        <charset val="238"/>
      </rPr>
      <t xml:space="preserve">
A jelentés a Bank portfoliójában lévő EU területén található ingatlanfedezetek energetikai minősítését tartalmazza, a banki nyilvántartásban megtalálható lakó és nem lakó (mely kereskedelmi ingatlanként került feltüntetésre) típusú bontásban, bruttó könyv szerinti értékben. Az EU területén kívül nincs ingatlanfedezettel biztosított hitel. Az egynél több ingatlanhoz kapcsolódó kitettségek esetén a kitettség könyv szerinti értéke allokálásra került a biztosítékok fedezeti értéke szerint és az így számított kitettség érték a megfelelő hatékonysági kategóriába került besorolásra. A táblázat energiatanúsítvány (EPC-címke) szerinti kitettségről szóló részében csak a tényleges energiatanúsítványok kerültek figyelembevételre, az energiafogyasztás (kWh/m²) szerinti jelentési részben pedig, a tényleges mellett a becslési módszerrel megállapított hatékonysági értékek is megjelenítésre kerültek. 
Az energiahatékonysági adatok, EPC címkék az ingatlanfedezetes állomány túlnyomó részére kereskedelmi – nem lakó - ingatlanok esetén 99%-ban, lakó ingatlanok esetén pedig 60%-ban nem áll rendelkezésre a banki rendszerekben. Nyilvános EPC-adatbázisban azonban az adatok egy része hozzáférhető, megtalálható, így folyamatban van egy olyan megoldás kidolgozása mellyel kinyerhetők a lakó és a kereskedelmi célú ingatlanok energiahatékonysági címkéinek alap adatai. Az EPC címke ismeretében az elemzési részben ismertetett becslési módszer ezekre az ingatlanokra is alkalmazható lesz. A nem lakóingatlanok esetén kialakításra került egy belső számítási módszertan, az energetikai tanúsítvánnyal egyáltalán nem rendelkező ingatlanok energiahatékonysági szintjének becslésére. Azonban ez a becslési logika csak alacsony elemszám esetén volt eddig alkalmazható. A "G" energetikai tanúsítványnál rosszabb minősítéssel rendelkező ingatlanok adatai is a G oszlopban találhatók meg.  
</t>
    </r>
    <r>
      <rPr>
        <b/>
        <sz val="10"/>
        <color rgb="FF213768"/>
        <rFont val="Arial"/>
        <family val="2"/>
        <charset val="238"/>
      </rPr>
      <t xml:space="preserve">Adatok elemzése: </t>
    </r>
    <r>
      <rPr>
        <sz val="10"/>
        <color rgb="FF213768"/>
        <rFont val="Arial"/>
        <family val="2"/>
        <charset val="238"/>
      </rPr>
      <t xml:space="preserve">
A táblázat 5. sorában az energiahatékonysági szintek jellemzően olyan fedezetekre kerültek megállapításra, amelyek rendelkeznek EPC címkével, de a biztosíték energiahatékonyságát kWh/m²-ben kifejezett értékek hiányában nem ismerjük. A becsléshez a 176/2008. (VI. 30.) Korm. rendelet 3. mellékletének B oszlopában szereplő címkékhez rendelt fogyasztási értékek számtani közepét vettük alapul.
A nem lakóingatlanok esetében a fogyasztási értékek kalkulációja az ingatlan típusa és építési éve alapján történt. Ez a két módszer a teljes biztosítéki állomány 12%-ára volt alkalmazható.
A tanúsítvánnyal rendelkező fedezetek esetében a portfólió 56%-a az energiaigényre vonatkozó követelményeknél jobb, korszerű, kedvező energiafogyasztású ingatlanokat tartalmaz. A biztosítéki állomány közel 20%-a közepes vagy ahhoz közeli energiahatékonyságú. Ugyanezen halmazon belül az ingatlanok egynegyede a korszerűtlen, gyenge, rossz minőségi osztályba sorolható, amelynek jelentős része a lakóingatlan állományban jelenik meg.
A korábbi jelentéshez képest az energiahatékonysági szintekben tapasztalható változás nem kizárólag az állományi adatok módosulásának tudható be – ez különösen a 0–100 kWh/m² közötti értékek esetében figyelhető meg –, hanem az adatgyűjtési logika módosítása is szerepet játszott.</t>
    </r>
  </si>
  <si>
    <r>
      <rPr>
        <b/>
        <sz val="10"/>
        <color rgb="FF213768"/>
        <rFont val="Arial"/>
        <family val="2"/>
        <charset val="238"/>
      </rPr>
      <t xml:space="preserve">Módszertani háttér: </t>
    </r>
    <r>
      <rPr>
        <sz val="10"/>
        <color rgb="FF213768"/>
        <rFont val="Arial"/>
        <family val="2"/>
        <charset val="238"/>
      </rPr>
      <t xml:space="preserve">
A 3. sablonban a Banki portfolió Párizsi Megállapodás célkitűzéseihez való igazodásra irányuló, a Nemzetközi Energiaügynökség (IEA) 2050-ig számított nulla nettó kibocsátásra vonatkozó dekarbonizációs forgatókönyvében, azaz IEA-forgatókönyvben szereplő kibocsátásintenzitási referenciaértékeitől való távolságot kell kimutatni. Az intézményeknek biztosítaniuk kell, hogy a mérőszámok lehetővé tegyék az intézmények által finanszírozott termelési kapacitások átfogó közzétételét, és magukban foglalják az összes releváns, szén-dioxid-intenzív tevékenységet. Ennek érdemi végrehajtása érdekében a Bank megkezdte az adatgyűjtési folyamatok feltérképezését és a számításokhoz szükséges módszertanok kidolgozását. 
A konkrét célértékek meghatározása a NetZero Banking Alliance és az SBTi célkitűzések megvalósításával együtt, az összehangoltság érdekében, több szakaszban kívánjuk megvalósítani. 
A projekt szakaszok fő céljai az adatok gyűjtésének, adatminőségének javítása, a finanszírozott kibocsátások gazdasági aktivitás alapú becslése mellett a fizikai aktívitás alapú kibocsátások számszerűsítése, elemzése, és azon mérőszámok pontos meghatározása, mely elősegíti a klímasemleges portfólió fokozatos elérését. 
A jelenlegi táblázatban azok az ágazatok és finanszírozott kibocsátások szerepelnek, amelyekhez a Bank nyilvánosan elérhető adatokat tudott felhasználni gazdasági aktivitás alapú számításokhoz. A kibocsátásintenzitás számítása során az egyes ágazatokhoz tartozó finanszírozott kibocsátásokat gazdasági aktivitás alapján becsültük. Az ágazati szintű értékek meghatározása nyilvánosan elérhető statisztikai adatok (pl. KSH, Eurostat) és iparági átlagok alapján történt, a Bank által finanszírozott vállalatok gazdasági tevékenységéhez rendelve. </t>
    </r>
  </si>
  <si>
    <r>
      <rPr>
        <b/>
        <sz val="10"/>
        <color rgb="FF213768"/>
        <rFont val="Arial"/>
        <family val="2"/>
        <charset val="238"/>
      </rPr>
      <t xml:space="preserve">Módszertani háttér: </t>
    </r>
    <r>
      <rPr>
        <sz val="10"/>
        <color rgb="FF213768"/>
        <rFont val="Arial"/>
        <family val="2"/>
        <charset val="238"/>
      </rPr>
      <t xml:space="preserve">
A 4. sablon a világ 20 legnagyobb szén-dioxid intenzív vállalattal szembeni kitettségek összesített adatait jeleníti meg. Az MBH Bank ezeknek a vállalatoknak az azonosítására a nyilvánosan elérhető, megbízható és pontos adatforrásként a CDP által közzétett Carbon Majors Database (CDP Carbon Majors Report 2017, valamint carbonmajors.org 2022) jelentéseket alkalmazta. A forrásként megjelölt jelentésekben szereplő vállalatokkal szemben a Banknak továbbra sincs kitettsége. </t>
    </r>
  </si>
  <si>
    <r>
      <rPr>
        <b/>
        <sz val="10"/>
        <color rgb="FF213768"/>
        <rFont val="Arial"/>
        <family val="2"/>
        <charset val="238"/>
      </rPr>
      <t xml:space="preserve">Módszertani háttér: </t>
    </r>
    <r>
      <rPr>
        <sz val="10"/>
        <color rgb="FF213768"/>
        <rFont val="Arial"/>
        <family val="2"/>
        <charset val="238"/>
      </rPr>
      <t xml:space="preserve">
A táblázatban a Bank portfoliójában lévő krónikus és akut éghajlati veszélyek által fenyegetett kitettségek kerültek feltüntetésre a partner tevékenysége és az ingatlan típusa szerinti bontásban. A kimutatás a fizikai kockázatok által érintett földrajzi területekhez köthető kitettségek bruttó könyv szerinti értékét tartalmazza, amelyek az éghajlatváltozás okozta akut, krónikus, illetve mindkét esemény típusra egyaránt érzékenyek. Az éghajlattal kapcsolatos konkrét veszélyeknek kitett földrajzi területek azonosításához erre a célra létrehozott portálok és adatbázisok kerültek alkalmazásra. Az elemzés egyaránt felhasznál hazai és nemzeti klíma modelleket és szcenáriókat is. Hazai oldalon jelentős részben a Nemzeti Alkalmazkodási Térinformatikai Rendszer (NATéR) nyilvántartásában található modellek kerültek felhasználásra, de az adatgyűjtés és elemzés során figyelembevételre kerültek a MABISZ jelentései és a Katasztrófavédelem által készített kockázatfelmérési besorolások is. A vizsgálat kiterjedt külföldi szolgáltatók által közzétett (ThinkHazard!, WRI) információkra is. Hosszútávú fenntarthatóságra törekedve, a fizikai kockázatok érintettségét a teljes értéklánc mentén vizsgálva hazai földrajzi sajátosságokat is figyelembe véve lettek meghatározva a releváns esemény típusok, akut kockázat esetén 10 db, krónikus kockázaton 4 db veszélyforrás azonosításával. 
Megjegyzendő, hogy a Csoport nyilvántartásaiban rendelkezésre álló adatok és minősítések jellemzően inkább a kockázat(ok) valószínűségére, lehetséges gyakoriságukra  vonatkoznak. Ezért az elemzésben és felmérésben nagyobb hangsúlyt, az épületek éghajlati sérülékenysége kapott, így az adatgyűjtés is ezekre az adatokra, a települések épületállományát érintő hatásokra terjedt ki. A Nemzeti Alkalmazkodási Térinformatikai Rendszerben alkalmazott éghajlati sérülékenységvizsgálati modellek kerültek figyelembevételre, mely az épületállományt érintő klimatikus hatások (hőmérséklet, csapadék, széllökés) várható alakulását mutatja be, több forgatókönyvön és 2021-2050 időtávon vizsgálva. Krónikus kockázatra vonatkozólag, figyelembe véve a kockázat sajátosságát, hatásait és időbeli kiterjedését a bank rendelkezésre álló adatait is az adatgyűjtés csak két kockázatra – vízhiány és szélsőséges hőségre terjedt ki a GFDRR klíma modellek alapján. Az adatok összesített formában, valamint NUTS3-as bontásban a releváns régiók mentén is bemutatásra kerülnek.  
</t>
    </r>
    <r>
      <rPr>
        <b/>
        <sz val="10"/>
        <color rgb="FF213768"/>
        <rFont val="Arial"/>
        <family val="2"/>
        <charset val="238"/>
      </rPr>
      <t xml:space="preserve">Adatok elemzése: </t>
    </r>
    <r>
      <rPr>
        <sz val="10"/>
        <color rgb="FF213768"/>
        <rFont val="Arial"/>
        <family val="2"/>
        <charset val="238"/>
      </rPr>
      <t xml:space="preserve">
Az így kapott több forrásból összegyűjtött adatok minősítése és a banki portfolión történő értelmezése megtörtént. Ennek alapján, bruttó kitettségben vizsgálva az ingatlan állomány 41%-a, a partnerek tevékenysége alapján telephelyük vagy annak hiányában székhelyük 35%-a található olyan (NUTS 5) földrajzi nómenklatúrában, ami magas akut vagy közepes krónikus éghajlati kockázat típusba sorolható eseménnyel érintett, vagy arra érzékeny földrajzi helyen helyezkedik el. Az ingatlan fedezettel finanszírozott állomány 32%-a érintett fizikai kockázattal.  A partnerek tevékenységét figyelembe véve és az adott iparágon belüli kitettségi arányt vizsgálva elsődlegesen a Bányászat, kőfejtés másodlagosan az Ingatlanügyletek, Építőipar és a Szállítás, raktározás ágazatokat tekinthetők nagyobb hányadban akut vagy krónikus kockázatra érzékenyebb portfóliónak. Az éghajlatváltozás okozta fizikai események hatásaira érzékeny kitettség fele 5 év vagy alatti, és megközelítőleg egy negyede esik az 5 és 10 év közötti sávba, az annál hosszabb futamidőn nyilvántartott portfólió nagyobb arányban pedig az ingatlan fedezettel érintett ügyleteknél jelenik meg.</t>
    </r>
  </si>
  <si>
    <r>
      <rPr>
        <b/>
        <sz val="10"/>
        <color rgb="FF213768"/>
        <rFont val="Arial"/>
        <family val="2"/>
        <charset val="238"/>
      </rPr>
      <t xml:space="preserve">Módszertani háttér: </t>
    </r>
    <r>
      <rPr>
        <sz val="10"/>
        <color rgb="FF213768"/>
        <rFont val="Arial"/>
        <family val="2"/>
        <charset val="238"/>
      </rPr>
      <t xml:space="preserve">
A 6. és 8. táblák az MBH Bank Taxonómiához igazodó jelentését tükrözik a környezeti az éghajlatváltozás mérséklésére és az éghajlatváltozáshoz való alkalmazkodásra vonatkozó célkitűzésekkel kapcsolatban. Ez az összefoglaló tábla nyújt áttekintést a 7. és 8. tábla alapján kiszámított fő teljesítménymutatókról, beleértve az (EU) 2021/2178 felhatalmazáson alapuló bizottsági rendeletben említett zöldeszköz-arányt (GAR) is. 
</t>
    </r>
    <r>
      <rPr>
        <b/>
        <sz val="10"/>
        <color rgb="FF213768"/>
        <rFont val="Arial"/>
        <family val="2"/>
        <charset val="238"/>
      </rPr>
      <t xml:space="preserve">Adatok elemzése: </t>
    </r>
    <r>
      <rPr>
        <sz val="10"/>
        <color rgb="FF213768"/>
        <rFont val="Arial"/>
        <family val="2"/>
        <charset val="238"/>
      </rPr>
      <t xml:space="preserve">
A Bank eszközállomány az éghajlatváltozás mérséklése szempontjából a 0,27%. A százalékos lefedettség az összes eszközön belül értelmezve 60,67%-ot tesz ki.  Éves állományváltozás esetén a portfolióban nem volt érdemben kimutatható olyan kitettség ami bármelyik Taxonómia célhoz hozzájárulna. Az összes eszközön vizsgálva a GAR szempontból figyelembe vehető új állomány 14,6%, ami a korábbi publikált adatokhoz képest egy nagyobb mértékü változás, de ennek fő oka módszertani módosítás.	
</t>
    </r>
  </si>
  <si>
    <r>
      <rPr>
        <b/>
        <sz val="10"/>
        <color rgb="FF213768"/>
        <rFont val="Arial"/>
        <family val="2"/>
        <charset val="238"/>
      </rPr>
      <t xml:space="preserve">Módszertani háttér: </t>
    </r>
    <r>
      <rPr>
        <sz val="10"/>
        <color rgb="FF213768"/>
        <rFont val="Arial"/>
        <family val="2"/>
        <charset val="238"/>
      </rPr>
      <t xml:space="preserve">
A Banknak ebben a táblában kell kimutatni partnertípusok szerinti bontásban a hitelek és előlegek, hitelviszonyt megtestesítő értékpapírok és tulajdoni részesedést megtestesítő instrumentumok bruttó könyv szerinti értékét és közzé kell tenniük az éghajlatváltozás mérséklésével és az éghajlatváltozáshoz való alkalmazkodással kapcsolatos, az (EU) 2020/852 rendelet 9. cikkének a) és b) pontjában említett környezetvédelmi célkitűzések tekintetében a taxonómiához igazítható és a taxonómiához igazodó tevékenységekhez kapcsolódó kitettségek mértékét. Ezen adatok alapján kell kiszámítani és nyilvánosságra hozni az (EU) 2021/2178 felhatalmazáson alapuló rendeletben említett zöld eszközarányt. Azon hitelek esetében, amelyek felhasználása ismert (speciális hitelezés, projektfinanszírozási hitelek), a Banknak kell feltüntetni, hogy a kitettség milyen mértékben fenntartható környezeti szempontból. Azon hitelek esetében, amelyek felhasználása nem ismert, az (EU) 2020/852 rendelet 8. cikkével összhangban a partnertől kapott, az említett rendelet 3. cikke értelmében környezeti szempontból fenntarthatónak minősülő gazdasági tevékenységekhez kapcsolódó termékekből vagy szolgáltatásokból származó árbevétel arányára vonatkozó információk alapján kell megadni, hogy a kitettség milyen mértékben fenntartható környezeti szempontból.
</t>
    </r>
    <r>
      <rPr>
        <b/>
        <sz val="10"/>
        <color rgb="FF213768"/>
        <rFont val="Arial"/>
        <family val="2"/>
        <charset val="238"/>
      </rPr>
      <t xml:space="preserve">Adatok elemzése: </t>
    </r>
    <r>
      <rPr>
        <sz val="10"/>
        <color rgb="FF213768"/>
        <rFont val="Arial"/>
        <family val="2"/>
        <charset val="238"/>
      </rPr>
      <t xml:space="preserve">
A táblázatba a GAR kiszámításához figyelembe vett eszközök három szekcióban kerülnek kimutatásra: a számlálóban és a nevezőben egyaránt figyelembe vett eszközök, a számításához használt számlálóból kizárt (de a nevezőben szereplő) eszközök, és a számlálóból és nevezőből egyaránt kizárt egyéb eszközök. Ezen eszközök összesen értéke megegyezik a Bank teljes eszközállományának összegével. 
 A Pénzügyi vállalatok, az NFRD szerinti közzétételi kötelezettségek hatálya alá tartozó nem pénzügyi vállalatok, a Háztartások és Helyi önkormányzatok hitelei, nem kereskedési céllal tartott hitelviszonyt megtestesítő értékpapír és tulajdoni részesedést megtestesítő eszközei a teljes eszközállomány kicsivel több mint egy harmadát teszi ki. Az NFRD szerinti közzétételi kötelezettségek hatálya alá tartozó nem pénzügyi vállalatok azonosítása során, a jelentés vonatkozási dátuma alapján érvényes Számvitel törvény fenntarthatósági jelentésre vonatkozó előírásait vette alapul a Bank, ami a GAR számítás szempontjából figyelembe vehető eszközökön belül ezen cégek kitettsége 6%. A Háztartások részére nyújtott ingatlan hitelállomány ugyanebben a szekcióban magasabb súllyal, 71-al jelenik meg. 
Az éghajlatváltozás mérséklése és az éghajlatváltozáshoz való alkalmazkodás taxonómiai célok és azon belül is fenntarthatósági igazodási szintek a pénzügyi és a nem pénzügyi de NFRD kötelezett partnerek jelentéseire épít, így az általuk megadott arányszámok figyelembe vétele mellett lettek meghatározva a bruttó könyv szerinti értékek. A környezeti szempontból fenntartható és Taxonómiához igazodó tevékenységek az NFRD hatálya tartozó partnerek esetén megközelítőleg 9%, mely vagy a partner árbevétel arányos jelentéséből vagy Zöld termék finanszirozásából származik. A fenti adatok alapján a Bank jellemzően az éghajlatváltozás mérsékléshez járult hozzá a Taxonómia célok közül. </t>
    </r>
  </si>
  <si>
    <r>
      <rPr>
        <b/>
        <sz val="10"/>
        <color rgb="FF213768"/>
        <rFont val="Arial"/>
        <family val="2"/>
        <charset val="238"/>
      </rPr>
      <t xml:space="preserve">Módszertani háttér: </t>
    </r>
    <r>
      <rPr>
        <sz val="10"/>
        <color rgb="FF213768"/>
        <rFont val="Arial"/>
        <family val="2"/>
        <charset val="238"/>
      </rPr>
      <t xml:space="preserve">
Ebben a táblában azok a kitettségek kerülnek kimutatásra melyek nem sorolhatók az (EU) 2020/852 rendeletben említettek szerinti taxonómiához igazodó, a 7. és 8. táblában feltüntetett kitettségek közé, de támogatják a partnereket az éghajlatváltozás mérséklésével és az éghajlatváltozáshoz való alkalmazkodással kapcsolatos átállási és alkalmazkodási folyamatban. 
Mivel az ESG-mérőszámok bevezetése a bankszektorban viszonylag új keletű, így a rendelkezésre álló adatok mennyisége és részletessége korlátozott. A Csoport olyan hiteleket fog finanszírozni, amelyek támogatják az alacsony szén-dioxid-kibocsátású, az éghajlatváltozással szemben ellenálló és fenntartható gazdaságokra való átállást - a Zöld Hitelezési keretrendszer kategóriák szerint: megújuló energia, fenntartható közlekedési infrastruktúra, fenntartható ingatlan és fenntartható agrárium, és ezek által elősegíteni az éghajlatváltozáshoz való alkalmazkodást. Ennek eredményeképpen a Bank mérlegében szereplő zöld hitelek és kötvények közzétételét idővel tovább fogja bővíteni, és további információk válnak elérhetővé.
</t>
    </r>
    <r>
      <rPr>
        <b/>
        <sz val="10"/>
        <color rgb="FF213768"/>
        <rFont val="Arial"/>
        <family val="2"/>
        <charset val="238"/>
      </rPr>
      <t xml:space="preserve">Adatok elemzése: </t>
    </r>
    <r>
      <rPr>
        <sz val="10"/>
        <color rgb="FF213768"/>
        <rFont val="Arial"/>
        <family val="2"/>
        <charset val="238"/>
      </rPr>
      <t xml:space="preserve">
A táblában kimutatott kötvények olyan kitettséghez tartoznak, melyek a Magyar Nemzeti Bank (MNB) által elindított Növekedési Kötvényprogramon belül (NKP) kerültek finanszírozásra. A Zöld minősítéssel rendelkező (Green Bond Principles) kötvények finanszírozásban olyan partnerek érintettek, akik még nem tartoznak az NFRD hatálya alá vagy még nem jelentettek magukról olyan információkat melyek alapján a 7. számú táblában az éghajlatváltozás mérséklését vagy éghajlatváltozáshoz való alkalmazkodásra vonatkozó kitettségi arányok kimutathatók lennének. Ugyanezen alanyi körbe tartoznak a táblában kimutatott hitelek is, melyek speciális hitelezési kategóriába tartoznak és jellemzően napelemparkok telepítése a beruházás célja. A táblábán feltüntetett állomány a GAR eszközök összesenhez viszonyítva 11%-os arányt jelent.</t>
    </r>
  </si>
  <si>
    <r>
      <rPr>
        <b/>
        <sz val="10"/>
        <color rgb="FF213768"/>
        <rFont val="Arial"/>
        <family val="2"/>
        <charset val="238"/>
      </rPr>
      <t xml:space="preserve">Módszertani háttér: </t>
    </r>
    <r>
      <rPr>
        <sz val="10"/>
        <color rgb="FF213768"/>
        <rFont val="Arial"/>
        <family val="2"/>
        <charset val="238"/>
      </rPr>
      <t xml:space="preserve">
A 6. és 8. táblák az MBH Bank taxonómiához igazodó jelentését tükrözik a környezeti az éghajlatváltozás mérséklésére és az éghajlatváltozáshoz való alkalmazkodásra vonatkozó célkitűzésekkel kapcsolatban. 
Ez a tábla nyújt áttekintést a 7. táblában közzétett adatok alapján, a taxonómia szempontjából releváns ágazatokat finanszírozó eszközök arányáról. Az (EU) 2021/2178 felhatalmazáson alapuló rendeletével összhangban a zöld eszközarány (GAR) a partner árbevétele alapján kerül ebben a táblában feltüntetésre. 
</t>
    </r>
    <r>
      <rPr>
        <b/>
        <sz val="10"/>
        <color rgb="FF213768"/>
        <rFont val="Arial"/>
        <family val="2"/>
        <charset val="238"/>
      </rPr>
      <t xml:space="preserve">Adatok elemzése: </t>
    </r>
    <r>
      <rPr>
        <sz val="10"/>
        <color rgb="FF213768"/>
        <rFont val="Arial"/>
        <family val="2"/>
        <charset val="238"/>
      </rPr>
      <t xml:space="preserve">
A Bank zöld eszközaránya, a számításához alkalmazott hitelek és előlegek, nem kereskedési céllal tartott hitelviszonyt megtestesítő értékpapírok és tulajdoni részesedést megtestesítő eszközöket figyelembe véve a Taxonómia szempontjából releváns ágazatokat finanszírozó eszközök aránya éghajlatváltozás mérséklése szempontjából 2,8%. Taxonómiához igazodó kitettségek aránya pedig 0,27%. A Háztartások szektoron belül kezelt, a  Taxonómia rendeletben meghatározott szempontoknak megfelelő ingatlan eszközállomány a teljes háztartási szektorhoz viszonyítva 5,65%-ot tesz ki, mig az NFRD szerinti kötezettségek hatálya alá tartozó nem pénzügyi vállalatoknak kitettségének 15,56%-a Taxonómiához igazítható és ebből megközelítőleg 1/10-e környezeti szempontból fenntarthatónak is tekinthető a partnerek árbevétel alapú jelentése alapján. Az összes eszközön belül értelmezve a GAR eszközarány 60,67%-ot tesz ki.  Éves állományváltozás esetén a Taxonómiához igazodó új kitettség nem került a portfólióba.</t>
    </r>
  </si>
  <si>
    <t>Az MBH Bank Nyrt.-nek konszolidált alapon meg kell felelnie a Szantv. 62. § szerint számára előírt szavatolótőkére és a leírható, illetve átalakítható kötelezettségekre vonatkozó (MREL) minimumkövetelményeknek. 2025.06.30. vonatkozási dátum szerint az MBH Csoport az előírt MREL(TREA) és MREL(TEM) minimumkövetelményeket teljesítette, a megfelelési mutatók az előírt követelményszinteket biztonságos mértékben meghaladták. A Hpt. 93. § (5) bekezdése alapján a MREL(TREA) követelmény teljesítéshez nem használható fel a kombinált pufferkövetelmény teljesítése céljából tartott elsődleges alapvető tőke (CET1 tőke). A kombinált pufferkövetelmény teljesítésére szolgáló CET1 tőke levonásával MREL(TREA) mutató (3. sor) 25,78% volt 2025.06.30-án.
Az MBH Bank Nyrt.-nek teljesítenie kell a szavatolótőkére és a leírható, illetve átalakítható kötelezettségekre vonatkozó alárendeltségi követelményeket, amelyek a Teljes kockázati kitettségérték (TREA) 13,5%-ában, a Teljes kitettségérték (TEM) 5%-ában, valamint a Szavatolótőkével növelt teljes kötelezettségállomány (TLOF) 8%-ában kerültek megállapításra. 2025.06.30-i állapot szerint a rendelkezésre álló alárendelt források mértéke meghaladta az alárendeltségi követelményeket, így azoknak az MBH Csoport megfelelt. A Teljes kockázati kitettségérték arányában megállapított alárendeltségi követelmény teljesítéséhez nem felhasználható a kombinált tőkepufferkövetelmény teljesítésére szolgáló CET1 tőke. A kombinált pufferkövetelmény teljesítésére szolgáló CET1 tőke levonásával az alárendeltségi MREL(TREA) mutató (EU-3a sor) 17,46% volt 2025.06.30-án.</t>
  </si>
  <si>
    <t>2025.06.30. állapot szerint a szavatolótőkére és a leírható, illetve átalakítható kötelezettségekre vonatkozó követelmények teljesítéséhez felhasználható kötelezettségállomány 1 550 227 millió HUF volt az MBH Csoport esetében, amely szavatolótőkéből (1 107 481 millió HUF), a kizárt kötelezettségeknek alárendelt forrásokból (azaz szavatolótőkelemként figyelembe nem vehető éven túli hátralévő futamidővel rendelkező alárendelt járulékos instrumentumokból (T2 tőke amortizáció: 10 004 millió HUF) és a kizárt kötelezettségeknek nem alárendelt Szenior Kötvényekből (432 743 millió HUF) állt. A követelmények teljesítése céljából kibocsátott Szenior Kötvények teljes állománya 439 230 millió HUF volt, melyből 2025.06.30-án 6 487 millió HUF állományt birtokolt közvetlenül vagy közvetetten a konszolidált csoportba tartozó entitás.</t>
  </si>
  <si>
    <t>A EU 2024/3172 végrehajtási rendelet szerinti új sablonok és az EBA által kiadott maping tool miatt a Nyilvánosságra hozatali beszámolóban szereplő töltési módszertan bizonyos esetekben eltérhet a korábbi időszakok Beszámolóiban szereplő módszertanoktól.</t>
  </si>
  <si>
    <t>Az átstrukturált állomány a teljesítő portfólióban a 2024. december 31-i értékéhez képest -84 665 millió forinttal csökkent. A csökkenés főként a hitelek és előlegeken jelentkezett, azon belül a háztartásokon -66 201 millió forint és a nem pénzügyi vállalatokon -6 169 millió forint. A csökkenést főként a fizetési moratóriumokból történő teljes felgyógyulás eredményezte.</t>
  </si>
  <si>
    <t>A táblázat a CRR3 átállás utáni szerkezetben mutatja a Csoport hitelkockázati kitettségeinek az alakulását. 
A legnagyobb értékű kitettségi osztályok a központi kormányzat vagy központi bank felé, a vállalkozások, a zálogjoggal fedezett és a lakossággal felé fennálló kitettségek felé fennálló kitettségek. 
A hitelkockázat mérséklés alkalmazásának egyik jelentős hatása a 0%-os kockázati súlyú kitettségi osztály felé történő kockázati transzfer.</t>
  </si>
  <si>
    <t>Fedezett könyv szerinti érték **</t>
  </si>
  <si>
    <t>** A EU 2024/3172 végrehajtási rendelet és az EBA által kiadott mapping tool szabályai szerint a táblában a teljes biztosítéki kör kerül kimutatásra. A korábbi időszakok Beszámolóiban csak a Bázel 3 releváns elfogadható fedezetek kerültek figyelembe vételre.</t>
  </si>
  <si>
    <t>a</t>
  </si>
  <si>
    <t>b</t>
  </si>
  <si>
    <t>c</t>
  </si>
  <si>
    <t>d</t>
  </si>
  <si>
    <t>AT</t>
  </si>
  <si>
    <t>CY</t>
  </si>
  <si>
    <t>DE</t>
  </si>
  <si>
    <t>FR</t>
  </si>
  <si>
    <t>HR</t>
  </si>
  <si>
    <t>HU</t>
  </si>
  <si>
    <t>NL</t>
  </si>
  <si>
    <t>RO</t>
  </si>
  <si>
    <t>RS</t>
  </si>
  <si>
    <t>SK</t>
  </si>
  <si>
    <t>US</t>
  </si>
  <si>
    <t>  </t>
  </si>
  <si>
    <t xml:space="preserve">tCO2e/MWh </t>
  </si>
  <si>
    <t>0620</t>
  </si>
  <si>
    <t>tCO2e/GJ</t>
  </si>
  <si>
    <t>1920</t>
  </si>
  <si>
    <t>2815,2910,2920,2932</t>
  </si>
  <si>
    <t>3030,3316,5110,5121,5223</t>
  </si>
  <si>
    <t>3011,3012,3315,5010,5020,5222,5224,5229</t>
  </si>
  <si>
    <t>2361</t>
  </si>
  <si>
    <t>tCO2e/tonna cement</t>
  </si>
  <si>
    <t>2410,2420,2442,2444,2451,2452,2511,4672,0520</t>
  </si>
  <si>
    <t>2013, 2020</t>
  </si>
  <si>
    <t xml:space="preserve">Budapest (HU110)  </t>
  </si>
  <si>
    <t>Pest vármegye (HU120)</t>
  </si>
  <si>
    <t>Fejér vármegye (HU211)</t>
  </si>
  <si>
    <t>Győr-Moson-Sopron vármegye (HU221)</t>
  </si>
  <si>
    <t>Baranya vármegye (HU231)</t>
  </si>
  <si>
    <t>Somogy vármegye (HU232)</t>
  </si>
  <si>
    <t>Borsod-Abaúj-Zemplén vármegye (HU311)</t>
  </si>
  <si>
    <t>Heves vármegye (HU312)</t>
  </si>
  <si>
    <t>Hajdú-Bihar vármegye (HU321)</t>
  </si>
  <si>
    <t>Jász-Nagykun-Szolnok vármegye (HU322)</t>
  </si>
  <si>
    <t>Szabolcs-Szatmár-Bereg vármegye (HU323)</t>
  </si>
  <si>
    <t>Bács-Kiskun vármegye (HU331)</t>
  </si>
  <si>
    <t>Békés vármegye (HU332)</t>
  </si>
  <si>
    <t>Csongrád vármegye (HU333)</t>
  </si>
  <si>
    <t>technológia változás, kormányzati politika</t>
  </si>
  <si>
    <t>Zöld minősítésű kötvény (Green Bond Principles) - NKP program</t>
  </si>
  <si>
    <t>kormányzati politika</t>
  </si>
  <si>
    <t>technológia változás</t>
  </si>
  <si>
    <t>Speciális beruházási ügyletek
Napelempark telepítés (KÁT, METÁR)</t>
  </si>
  <si>
    <t>Az MBH Csoport 2025 Q2-es prudenciális és számviteli konszolidációs kör szerinti mérlege közötti különbséget a két konszolidációs körbe bevont leányvállalatok eltérő köre okozza. A prudenciális konszolidáció köre az MNB csoportmegállapítói határozata, a számviteli konszolidáció köre pedig az IFRS előírásainak és a Csoport számviteli politikájában foglaltak szerint került meghatározásra. A fő különbségeket a prudenciális körben az MNB határozat alapján anyavállalatként szereplő Integrált Hitelintézetek Központi Szervezete (továbbiakban: IHKSZ), valamint a számviteli körbe bevont befektetési alapok és MBH MRP Szervezet jelentik, eltérő értékelés nincs a két kör között.
2025 Q2 esetén a legjelentősebb eltérések a következők voltak (pozitív előjellel jelölve, ami növeli a prudenciális értéket, negatívval, ami csökkenti):
 - Eszközök között a befektetési alapoknál kötelezően eredménnyel szemben valós értéken értékelt részesedések (-26 mrd), illetve amortizált bekerülési értéken értékelt hitelek és egyéb követelések (-17 mrd), valamint az IHKSZ amortizált bekerülési értéken értékelt értékpapírállomány (+192 mrd Ft). A leányvállalatoknál az eltérő bevonás miatti vállalatok kiszűrése okozza az eltérést.
 - Kötelezettség oldalon a befektetési alapoknál lévő látra szóló és lekötött betétek okozzák az eltérést, valamint az IHKSZ-nél megképzett céltartalék értéke (+264 millió).
 - Saját tőke esetén az IHKSZ (mint speciális anyavállalat) bevonása jelenti a legnagyobb eltérést, ez a jegyzett tőkénél, az egyéb tartaléknál és a tárgyévi eredménynél okoz különbséget. A halmozott egyéb átfogó jövedelem, az eredménytartalék és a kisebbségi részesedések soron az eltérést a bevont társaságok köre okozza.</t>
  </si>
  <si>
    <t>A Csoport folyamatosan nyomon követi a tőkeáttételi mutató alakulását. A tőkeáttételi mutató -0,39 százalékponttal csökkent 2024. december 31-ről 2025. június 30-ra. A csökkenést az alapvető tőke -50 mrd forintos csökkenése okozta, amit mérsékelt a teljes kitettség +27 mrd forintos növekedése.</t>
  </si>
  <si>
    <t>A nettó stabil forrásellátottsági ráta (NSFR) értéke stabilan az elvárt szint (min. 100%) felett alakult, értéke 2025. június 30-án 128,49% (féléves változás -3,63%).</t>
  </si>
  <si>
    <t>A partnerhelyettesítés utáni kitettségek a központi kormányzattal szembeni kitettségosztályban a legmagasabb (54%), ami főként a 0%-os kockázati súlyozásra koncentrálódik. Számottevő kitettség mutatkozik a 100%-os kockázati súlyú vállalkozások, a 75%-os kockázati súlyú lakossággal szembeni, valamint a 35%-os kockázati súlyú jelzálog fedezetű kitettségi osztályokban.</t>
  </si>
  <si>
    <t>A Tőkeáttételi mutató számításához figyelembe vett mérlegen belüli kitettségek jelentős részben (99,4%) banki könyvi kitettségeket tartalmaznak. A banki könyvi kitettségeken belül legnagyobb arányban a kormányzatként kezelt kitettségek (39%), illetve a vállalati (21%) és az ingatlanjelzáloggal fedezett kitettségek (18%) fordulnak elő.</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40E]yyyy/\ mmmm\ d\.;@"/>
    <numFmt numFmtId="165" formatCode="0.0%"/>
    <numFmt numFmtId="166" formatCode="0.0000%"/>
    <numFmt numFmtId="167" formatCode="_-* #,##0\ _F_t_-;\-* #,##0\ _F_t_-;_-* &quot;-&quot;??\ _F_t_-;_-@_-"/>
    <numFmt numFmtId="168" formatCode="#,##0_ ;\-#,##0\ "/>
    <numFmt numFmtId="169" formatCode="_-* #,##0_-;\-* #,##0_-;_-* &quot;-&quot;??_-;_-@_-"/>
    <numFmt numFmtId="170" formatCode="0.000%"/>
    <numFmt numFmtId="171" formatCode="#,##0.0"/>
  </numFmts>
  <fonts count="60" x14ac:knownFonts="1">
    <font>
      <sz val="11"/>
      <color theme="1"/>
      <name val="Calibri"/>
      <family val="2"/>
      <charset val="238"/>
      <scheme val="minor"/>
    </font>
    <font>
      <u/>
      <sz val="11"/>
      <color theme="10"/>
      <name val="Calibri"/>
      <family val="2"/>
      <scheme val="minor"/>
    </font>
    <font>
      <sz val="11"/>
      <color theme="1"/>
      <name val="Calibri"/>
      <family val="2"/>
      <scheme val="minor"/>
    </font>
    <font>
      <sz val="9"/>
      <name val="Calibri"/>
      <family val="2"/>
      <scheme val="minor"/>
    </font>
    <font>
      <sz val="11"/>
      <name val="Calibri"/>
      <family val="2"/>
      <scheme val="minor"/>
    </font>
    <font>
      <b/>
      <sz val="12"/>
      <color theme="0"/>
      <name val="Arial"/>
      <family val="2"/>
      <charset val="238"/>
    </font>
    <font>
      <b/>
      <sz val="7"/>
      <color theme="0"/>
      <name val="Arial"/>
      <family val="2"/>
      <charset val="238"/>
    </font>
    <font>
      <b/>
      <sz val="10"/>
      <color theme="0"/>
      <name val="Arial"/>
      <family val="2"/>
      <charset val="238"/>
    </font>
    <font>
      <sz val="10"/>
      <color rgb="FF203667"/>
      <name val="Arial"/>
      <family val="2"/>
      <charset val="238"/>
    </font>
    <font>
      <sz val="10"/>
      <name val="Arial"/>
      <family val="2"/>
      <charset val="238"/>
    </font>
    <font>
      <b/>
      <sz val="10"/>
      <color rgb="FF203667"/>
      <name val="Arial"/>
      <family val="2"/>
      <charset val="238"/>
    </font>
    <font>
      <b/>
      <sz val="11"/>
      <color theme="1"/>
      <name val="Calibri"/>
      <family val="2"/>
      <scheme val="minor"/>
    </font>
    <font>
      <sz val="9"/>
      <color theme="1"/>
      <name val="Calibri"/>
      <family val="2"/>
      <scheme val="minor"/>
    </font>
    <font>
      <sz val="11"/>
      <color rgb="FF000000"/>
      <name val="Calibri"/>
      <family val="2"/>
      <scheme val="minor"/>
    </font>
    <font>
      <u/>
      <sz val="10"/>
      <color rgb="FF203667"/>
      <name val="Arial"/>
      <family val="2"/>
      <charset val="238"/>
    </font>
    <font>
      <i/>
      <sz val="10"/>
      <color rgb="FF203667"/>
      <name val="Arial"/>
      <family val="2"/>
      <charset val="238"/>
    </font>
    <font>
      <sz val="11"/>
      <color theme="1"/>
      <name val="Calibri"/>
      <family val="2"/>
      <charset val="238"/>
      <scheme val="minor"/>
    </font>
    <font>
      <sz val="3"/>
      <color rgb="FF203667"/>
      <name val="Arial"/>
      <family val="2"/>
      <charset val="238"/>
    </font>
    <font>
      <u/>
      <sz val="10"/>
      <color rgb="FF213768"/>
      <name val="Arial"/>
      <family val="2"/>
      <charset val="238"/>
    </font>
    <font>
      <sz val="10"/>
      <color rgb="FF213768"/>
      <name val="Arial"/>
      <family val="2"/>
      <charset val="238"/>
    </font>
    <font>
      <b/>
      <sz val="12"/>
      <color rgb="FF213768"/>
      <name val="Arial"/>
      <family val="2"/>
      <charset val="238"/>
    </font>
    <font>
      <b/>
      <sz val="10"/>
      <color rgb="FF213768"/>
      <name val="Arial"/>
      <family val="2"/>
      <charset val="238"/>
    </font>
    <font>
      <sz val="10"/>
      <color rgb="FFFF0000"/>
      <name val="Arial"/>
      <family val="2"/>
      <charset val="238"/>
    </font>
    <font>
      <b/>
      <sz val="10"/>
      <color rgb="FFFF0000"/>
      <name val="Arial"/>
      <family val="2"/>
      <charset val="238"/>
    </font>
    <font>
      <i/>
      <sz val="10"/>
      <color rgb="FF213768"/>
      <name val="Arial"/>
      <family val="2"/>
      <charset val="238"/>
    </font>
    <font>
      <b/>
      <sz val="11"/>
      <color theme="1"/>
      <name val="Calibri"/>
      <family val="2"/>
      <charset val="238"/>
      <scheme val="minor"/>
    </font>
    <font>
      <sz val="8"/>
      <color theme="0"/>
      <name val="Arial"/>
      <family val="2"/>
      <charset val="238"/>
    </font>
    <font>
      <sz val="10"/>
      <color theme="0"/>
      <name val="Arial"/>
      <family val="2"/>
      <charset val="238"/>
    </font>
    <font>
      <b/>
      <sz val="11"/>
      <name val="Calibri"/>
      <family val="2"/>
      <charset val="238"/>
      <scheme val="minor"/>
    </font>
    <font>
      <sz val="11"/>
      <color rgb="FF000000"/>
      <name val="Calibri"/>
      <family val="2"/>
      <charset val="238"/>
      <scheme val="minor"/>
    </font>
    <font>
      <b/>
      <sz val="11"/>
      <name val="Calibri"/>
      <family val="2"/>
      <scheme val="minor"/>
    </font>
    <font>
      <sz val="11"/>
      <name val="Calibri"/>
      <family val="2"/>
      <charset val="238"/>
      <scheme val="minor"/>
    </font>
    <font>
      <sz val="10"/>
      <name val="Arial"/>
      <family val="2"/>
    </font>
    <font>
      <sz val="12"/>
      <color theme="1"/>
      <name val="Calibri"/>
      <family val="2"/>
      <charset val="238"/>
      <scheme val="minor"/>
    </font>
    <font>
      <b/>
      <sz val="11"/>
      <color rgb="FF000000"/>
      <name val="Calibri"/>
      <family val="2"/>
      <scheme val="minor"/>
    </font>
    <font>
      <b/>
      <sz val="14"/>
      <name val="Calibri"/>
      <family val="2"/>
      <charset val="238"/>
      <scheme val="minor"/>
    </font>
    <font>
      <sz val="12"/>
      <name val="Calibri"/>
      <family val="2"/>
      <charset val="238"/>
      <scheme val="minor"/>
    </font>
    <font>
      <sz val="8"/>
      <color theme="1"/>
      <name val="Calibri"/>
      <family val="2"/>
      <charset val="238"/>
      <scheme val="minor"/>
    </font>
    <font>
      <sz val="10"/>
      <color theme="1"/>
      <name val="Calibri"/>
      <family val="2"/>
      <charset val="238"/>
      <scheme val="minor"/>
    </font>
    <font>
      <b/>
      <sz val="11"/>
      <color rgb="FFC00000"/>
      <name val="Calibri"/>
      <family val="2"/>
      <charset val="238"/>
      <scheme val="minor"/>
    </font>
    <font>
      <sz val="8.5"/>
      <color theme="1"/>
      <name val="Calibri"/>
      <family val="2"/>
      <charset val="238"/>
      <scheme val="minor"/>
    </font>
    <font>
      <u/>
      <sz val="11"/>
      <color rgb="FF008080"/>
      <name val="Calibri"/>
      <family val="2"/>
      <charset val="238"/>
      <scheme val="minor"/>
    </font>
    <font>
      <sz val="10"/>
      <name val="Calibri"/>
      <family val="2"/>
      <charset val="238"/>
      <scheme val="minor"/>
    </font>
    <font>
      <sz val="11"/>
      <color rgb="FF213768"/>
      <name val="Calibri"/>
      <family val="2"/>
      <charset val="238"/>
      <scheme val="minor"/>
    </font>
    <font>
      <sz val="10"/>
      <color theme="1"/>
      <name val="Arial"/>
      <family val="2"/>
      <charset val="238"/>
    </font>
    <font>
      <b/>
      <i/>
      <sz val="10"/>
      <color theme="0"/>
      <name val="Arial"/>
      <family val="2"/>
      <charset val="238"/>
    </font>
    <font>
      <strike/>
      <sz val="10"/>
      <color rgb="FF213768"/>
      <name val="Arial"/>
      <family val="2"/>
      <charset val="238"/>
    </font>
    <font>
      <b/>
      <strike/>
      <sz val="10"/>
      <color rgb="FF213768"/>
      <name val="Arial"/>
      <family val="2"/>
      <charset val="238"/>
    </font>
    <font>
      <b/>
      <sz val="11"/>
      <color rgb="FF5ABCC4"/>
      <name val="Calibri"/>
      <family val="2"/>
      <charset val="238"/>
      <scheme val="minor"/>
    </font>
    <font>
      <b/>
      <u/>
      <sz val="11"/>
      <name val="Calibri"/>
      <family val="2"/>
      <scheme val="minor"/>
    </font>
    <font>
      <sz val="11"/>
      <name val="Calibri"/>
      <family val="2"/>
    </font>
    <font>
      <b/>
      <u/>
      <sz val="11"/>
      <color theme="1"/>
      <name val="Calibri"/>
      <family val="2"/>
      <scheme val="minor"/>
    </font>
    <font>
      <i/>
      <sz val="11"/>
      <color theme="1"/>
      <name val="Calibri"/>
      <family val="2"/>
      <scheme val="minor"/>
    </font>
    <font>
      <sz val="11"/>
      <color rgb="FF213768"/>
      <name val="Calibri"/>
      <family val="2"/>
      <scheme val="minor"/>
    </font>
    <font>
      <b/>
      <strike/>
      <sz val="10"/>
      <color theme="0"/>
      <name val="Arial"/>
      <family val="2"/>
      <charset val="238"/>
    </font>
    <font>
      <sz val="11"/>
      <color rgb="FFFF0000"/>
      <name val="Calibri"/>
      <family val="2"/>
      <scheme val="minor"/>
    </font>
    <font>
      <sz val="11"/>
      <color rgb="FFFF0000"/>
      <name val="Calibri"/>
      <family val="2"/>
      <charset val="238"/>
      <scheme val="minor"/>
    </font>
    <font>
      <sz val="10"/>
      <color rgb="FF002060"/>
      <name val="Arial"/>
      <family val="2"/>
      <charset val="238"/>
    </font>
    <font>
      <sz val="3"/>
      <color rgb="FF002060"/>
      <name val="Arial"/>
      <family val="2"/>
      <charset val="238"/>
    </font>
    <font>
      <sz val="7"/>
      <color rgb="FF213768"/>
      <name val="Arial"/>
      <family val="2"/>
      <charset val="238"/>
    </font>
  </fonts>
  <fills count="17">
    <fill>
      <patternFill patternType="none"/>
    </fill>
    <fill>
      <patternFill patternType="gray125"/>
    </fill>
    <fill>
      <patternFill patternType="solid">
        <fgColor rgb="FF213768"/>
        <bgColor indexed="64"/>
      </patternFill>
    </fill>
    <fill>
      <patternFill patternType="solid">
        <fgColor rgb="FF5ABAC4"/>
        <bgColor indexed="64"/>
      </patternFill>
    </fill>
    <fill>
      <patternFill patternType="solid">
        <fgColor theme="0" tint="-0.14999847407452621"/>
        <bgColor indexed="64"/>
      </patternFill>
    </fill>
    <fill>
      <patternFill patternType="solid">
        <fgColor theme="0"/>
        <bgColor indexed="64"/>
      </patternFill>
    </fill>
    <fill>
      <patternFill patternType="solid">
        <fgColor rgb="FF203667"/>
        <bgColor indexed="64"/>
      </patternFill>
    </fill>
    <fill>
      <patternFill patternType="solid">
        <fgColor rgb="FFFFFFFF"/>
        <bgColor indexed="64"/>
      </patternFill>
    </fill>
    <fill>
      <patternFill patternType="solid">
        <fgColor rgb="FF5ABCC4"/>
        <bgColor indexed="64"/>
      </patternFill>
    </fill>
    <fill>
      <patternFill patternType="solid">
        <fgColor theme="5" tint="0.59999389629810485"/>
        <bgColor indexed="65"/>
      </patternFill>
    </fill>
    <fill>
      <patternFill patternType="solid">
        <fgColor theme="2"/>
        <bgColor indexed="64"/>
      </patternFill>
    </fill>
    <fill>
      <patternFill patternType="solid">
        <fgColor rgb="FFBFBFBF"/>
        <bgColor indexed="64"/>
      </patternFill>
    </fill>
    <fill>
      <patternFill patternType="solid">
        <fgColor indexed="42"/>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A6A6A6"/>
        <bgColor indexed="64"/>
      </patternFill>
    </fill>
    <fill>
      <patternFill patternType="solid">
        <fgColor theme="1" tint="0.499984740745262"/>
        <bgColor indexed="64"/>
      </patternFill>
    </fill>
  </fills>
  <borders count="40">
    <border>
      <left/>
      <right/>
      <top/>
      <bottom/>
      <diagonal/>
    </border>
    <border>
      <left/>
      <right/>
      <top style="medium">
        <color rgb="FF5ABCC4"/>
      </top>
      <bottom/>
      <diagonal/>
    </border>
    <border>
      <left/>
      <right/>
      <top/>
      <bottom style="medium">
        <color rgb="FF5ABCC4"/>
      </bottom>
      <diagonal/>
    </border>
    <border>
      <left/>
      <right/>
      <top style="medium">
        <color rgb="FF5ABAC4"/>
      </top>
      <bottom style="medium">
        <color rgb="FF5ABAC4"/>
      </bottom>
      <diagonal/>
    </border>
    <border>
      <left/>
      <right/>
      <top style="medium">
        <color rgb="FF5ABAC4"/>
      </top>
      <bottom/>
      <diagonal/>
    </border>
    <border>
      <left/>
      <right/>
      <top/>
      <bottom style="medium">
        <color rgb="FF5ABAC4"/>
      </bottom>
      <diagonal/>
    </border>
    <border>
      <left style="medium">
        <color rgb="FF5ABAC4"/>
      </left>
      <right/>
      <top style="medium">
        <color rgb="FF5ABAC4"/>
      </top>
      <bottom/>
      <diagonal/>
    </border>
    <border>
      <left/>
      <right style="medium">
        <color rgb="FF5ABAC4"/>
      </right>
      <top style="medium">
        <color rgb="FF5ABAC4"/>
      </top>
      <bottom/>
      <diagonal/>
    </border>
    <border>
      <left style="medium">
        <color rgb="FF5ABAC4"/>
      </left>
      <right/>
      <top/>
      <bottom/>
      <diagonal/>
    </border>
    <border>
      <left/>
      <right style="medium">
        <color rgb="FF5ABAC4"/>
      </right>
      <top/>
      <bottom/>
      <diagonal/>
    </border>
    <border>
      <left style="medium">
        <color rgb="FF5ABAC4"/>
      </left>
      <right/>
      <top/>
      <bottom style="medium">
        <color rgb="FF5ABAC4"/>
      </bottom>
      <diagonal/>
    </border>
    <border>
      <left/>
      <right style="medium">
        <color rgb="FF5ABAC4"/>
      </right>
      <top/>
      <bottom style="medium">
        <color rgb="FF5ABAC4"/>
      </bottom>
      <diagonal/>
    </border>
    <border>
      <left/>
      <right/>
      <top style="medium">
        <color rgb="FF213768"/>
      </top>
      <bottom/>
      <diagonal/>
    </border>
    <border>
      <left/>
      <right/>
      <top/>
      <bottom style="medium">
        <color rgb="FF213768"/>
      </bottom>
      <diagonal/>
    </border>
    <border>
      <left/>
      <right/>
      <top style="medium">
        <color rgb="FF5ABCC4"/>
      </top>
      <bottom style="medium">
        <color rgb="FF5ABCC4"/>
      </bottom>
      <diagonal/>
    </border>
    <border>
      <left style="thin">
        <color indexed="64"/>
      </left>
      <right style="thin">
        <color indexed="64"/>
      </right>
      <top style="thin">
        <color indexed="64"/>
      </top>
      <bottom style="thin">
        <color indexed="64"/>
      </bottom>
      <diagonal/>
    </border>
    <border>
      <left/>
      <right/>
      <top/>
      <bottom style="medium">
        <color theme="5" tint="0.39994506668294322"/>
      </bottom>
      <diagonal/>
    </border>
    <border>
      <left/>
      <right/>
      <top style="thin">
        <color rgb="FFC00000"/>
      </top>
      <bottom style="double">
        <color rgb="FFC00000"/>
      </bottom>
      <diagonal/>
    </border>
    <border>
      <left/>
      <right/>
      <top/>
      <bottom style="medium">
        <color theme="8" tint="0.39994506668294322"/>
      </bottom>
      <diagonal/>
    </border>
    <border>
      <left style="medium">
        <color rgb="FF5ABCC4"/>
      </left>
      <right style="medium">
        <color rgb="FF5ABCC4"/>
      </right>
      <top style="medium">
        <color rgb="FF5ABCC4"/>
      </top>
      <bottom style="medium">
        <color rgb="FF5ABCC4"/>
      </bottom>
      <diagonal/>
    </border>
    <border>
      <left style="medium">
        <color rgb="FF5ABCC4"/>
      </left>
      <right/>
      <top style="medium">
        <color rgb="FF5ABCC4"/>
      </top>
      <bottom/>
      <diagonal/>
    </border>
    <border>
      <left/>
      <right style="medium">
        <color rgb="FF5ABCC4"/>
      </right>
      <top style="medium">
        <color rgb="FF5ABCC4"/>
      </top>
      <bottom/>
      <diagonal/>
    </border>
    <border>
      <left style="medium">
        <color rgb="FF5ABCC4"/>
      </left>
      <right/>
      <top/>
      <bottom/>
      <diagonal/>
    </border>
    <border>
      <left/>
      <right style="medium">
        <color rgb="FF5ABCC4"/>
      </right>
      <top/>
      <bottom/>
      <diagonal/>
    </border>
    <border>
      <left style="medium">
        <color rgb="FF5ABCC4"/>
      </left>
      <right/>
      <top/>
      <bottom style="medium">
        <color rgb="FF5ABCC4"/>
      </bottom>
      <diagonal/>
    </border>
    <border>
      <left/>
      <right style="medium">
        <color rgb="FF5ABCC4"/>
      </right>
      <top/>
      <bottom style="medium">
        <color rgb="FF5ABCC4"/>
      </bottom>
      <diagonal/>
    </border>
    <border>
      <left/>
      <right style="medium">
        <color rgb="FF5ABCC4"/>
      </right>
      <top style="medium">
        <color rgb="FF5ABCC4"/>
      </top>
      <bottom style="medium">
        <color rgb="FF5ABCC4"/>
      </bottom>
      <diagonal/>
    </border>
    <border>
      <left style="medium">
        <color rgb="FF5ABCC4"/>
      </left>
      <right/>
      <top style="medium">
        <color rgb="FF5ABCC4"/>
      </top>
      <bottom style="medium">
        <color rgb="FF5ABCC4"/>
      </bottom>
      <diagonal/>
    </border>
    <border>
      <left style="medium">
        <color rgb="FF5ABCC4"/>
      </left>
      <right style="medium">
        <color rgb="FF5ABCC4"/>
      </right>
      <top style="medium">
        <color rgb="FF5ABCC4"/>
      </top>
      <bottom/>
      <diagonal/>
    </border>
    <border>
      <left style="medium">
        <color rgb="FF5ABCC4"/>
      </left>
      <right style="medium">
        <color rgb="FF5ABCC4"/>
      </right>
      <top/>
      <bottom style="medium">
        <color rgb="FF5ABCC4"/>
      </bottom>
      <diagonal/>
    </border>
    <border>
      <left style="medium">
        <color rgb="FF5ABCC4"/>
      </left>
      <right style="medium">
        <color rgb="FF5ABCC4"/>
      </right>
      <top/>
      <bottom/>
      <diagonal/>
    </border>
    <border>
      <left/>
      <right style="thin">
        <color rgb="FF213768"/>
      </right>
      <top style="medium">
        <color rgb="FF5ABCC4"/>
      </top>
      <bottom style="thin">
        <color rgb="FF213768"/>
      </bottom>
      <diagonal/>
    </border>
    <border>
      <left style="thin">
        <color rgb="FF213768"/>
      </left>
      <right/>
      <top style="medium">
        <color rgb="FF5ABCC4"/>
      </top>
      <bottom style="thin">
        <color rgb="FF213768"/>
      </bottom>
      <diagonal/>
    </border>
    <border>
      <left/>
      <right style="thin">
        <color rgb="FF213768"/>
      </right>
      <top style="thin">
        <color rgb="FF213768"/>
      </top>
      <bottom style="thin">
        <color rgb="FF213768"/>
      </bottom>
      <diagonal/>
    </border>
    <border>
      <left style="thin">
        <color rgb="FF213768"/>
      </left>
      <right style="thin">
        <color rgb="FF213768"/>
      </right>
      <top style="thin">
        <color rgb="FF213768"/>
      </top>
      <bottom style="thin">
        <color rgb="FF213768"/>
      </bottom>
      <diagonal/>
    </border>
    <border>
      <left style="thin">
        <color rgb="FF213768"/>
      </left>
      <right/>
      <top style="thin">
        <color rgb="FF213768"/>
      </top>
      <bottom style="thin">
        <color rgb="FF213768"/>
      </bottom>
      <diagonal/>
    </border>
    <border>
      <left style="thin">
        <color rgb="FF213768"/>
      </left>
      <right/>
      <top/>
      <bottom/>
      <diagonal/>
    </border>
    <border>
      <left style="thin">
        <color rgb="FF213768"/>
      </left>
      <right style="thin">
        <color rgb="FF213768"/>
      </right>
      <top style="thin">
        <color rgb="FF213768"/>
      </top>
      <bottom/>
      <diagonal/>
    </border>
    <border>
      <left/>
      <right/>
      <top style="medium">
        <color rgb="FF5ABCC4"/>
      </top>
      <bottom style="thin">
        <color rgb="FF213768"/>
      </bottom>
      <diagonal/>
    </border>
    <border>
      <left/>
      <right/>
      <top style="thin">
        <color rgb="FF213768"/>
      </top>
      <bottom style="thin">
        <color rgb="FF213768"/>
      </bottom>
      <diagonal/>
    </border>
  </borders>
  <cellStyleXfs count="22">
    <xf numFmtId="0" fontId="0" fillId="0" borderId="0"/>
    <xf numFmtId="0" fontId="1" fillId="0" borderId="0" applyNumberFormat="0" applyFill="0" applyBorder="0" applyAlignment="0" applyProtection="0"/>
    <xf numFmtId="0" fontId="2" fillId="0" borderId="0"/>
    <xf numFmtId="9" fontId="16" fillId="0" borderId="0" applyFont="0" applyFill="0" applyBorder="0" applyAlignment="0" applyProtection="0"/>
    <xf numFmtId="0" fontId="16" fillId="9" borderId="0" applyNumberFormat="0" applyBorder="0" applyAlignment="0" applyProtection="0"/>
    <xf numFmtId="0" fontId="16" fillId="0" borderId="0"/>
    <xf numFmtId="9" fontId="2" fillId="0" borderId="0" applyFont="0" applyFill="0" applyBorder="0" applyAlignment="0" applyProtection="0"/>
    <xf numFmtId="0" fontId="32" fillId="0" borderId="0">
      <alignment vertical="center"/>
    </xf>
    <xf numFmtId="3" fontId="32" fillId="12" borderId="15" applyFont="0">
      <alignment horizontal="right" vertical="center"/>
      <protection locked="0"/>
    </xf>
    <xf numFmtId="9"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2" fillId="0" borderId="0" applyFont="0" applyFill="0" applyBorder="0" applyAlignment="0" applyProtection="0"/>
    <xf numFmtId="0" fontId="39" fillId="0" borderId="16" applyNumberFormat="0" applyFill="0" applyAlignment="0" applyProtection="0"/>
    <xf numFmtId="0" fontId="25" fillId="0" borderId="17" applyNumberFormat="0" applyFill="0" applyAlignment="0" applyProtection="0"/>
    <xf numFmtId="0" fontId="32" fillId="0" borderId="0"/>
    <xf numFmtId="0" fontId="32" fillId="0" borderId="0">
      <alignment vertical="center"/>
    </xf>
    <xf numFmtId="0" fontId="2" fillId="0" borderId="0"/>
    <xf numFmtId="43" fontId="16" fillId="0" borderId="0" applyFont="0" applyFill="0" applyBorder="0" applyAlignment="0" applyProtection="0"/>
  </cellStyleXfs>
  <cellXfs count="807">
    <xf numFmtId="0" fontId="0" fillId="0" borderId="0" xfId="0"/>
    <xf numFmtId="0" fontId="3" fillId="0" borderId="0" xfId="2" applyFont="1"/>
    <xf numFmtId="0" fontId="4" fillId="0" borderId="0" xfId="2" applyFont="1"/>
    <xf numFmtId="0" fontId="7" fillId="2" borderId="0" xfId="2" applyFont="1" applyFill="1" applyAlignment="1">
      <alignment horizontal="center" vertical="center" wrapText="1"/>
    </xf>
    <xf numFmtId="14" fontId="7" fillId="2" borderId="2" xfId="2" applyNumberFormat="1" applyFont="1" applyFill="1" applyBorder="1" applyAlignment="1">
      <alignment horizontal="center" vertical="center"/>
    </xf>
    <xf numFmtId="0" fontId="7" fillId="3" borderId="3" xfId="2" applyFont="1" applyFill="1" applyBorder="1" applyAlignment="1">
      <alignment horizontal="center" vertical="center" wrapText="1"/>
    </xf>
    <xf numFmtId="0" fontId="7" fillId="3" borderId="3" xfId="2" applyFont="1" applyFill="1" applyBorder="1" applyAlignment="1">
      <alignment vertical="center" wrapText="1"/>
    </xf>
    <xf numFmtId="0" fontId="8" fillId="0" borderId="4" xfId="2" applyFont="1" applyBorder="1" applyAlignment="1">
      <alignment horizontal="center" vertical="center" wrapText="1"/>
    </xf>
    <xf numFmtId="0" fontId="8" fillId="0" borderId="4" xfId="2" applyFont="1" applyBorder="1" applyAlignment="1">
      <alignment horizontal="left" vertical="center" wrapText="1" indent="1"/>
    </xf>
    <xf numFmtId="0" fontId="8" fillId="0" borderId="4" xfId="2" applyFont="1" applyBorder="1" applyAlignment="1">
      <alignment vertical="center" wrapText="1"/>
    </xf>
    <xf numFmtId="0" fontId="8" fillId="0" borderId="0" xfId="2" applyFont="1" applyAlignment="1">
      <alignment horizontal="center" vertical="center" wrapText="1"/>
    </xf>
    <xf numFmtId="0" fontId="8" fillId="0" borderId="0" xfId="2" applyFont="1" applyAlignment="1">
      <alignment horizontal="left" vertical="center" wrapText="1" indent="1"/>
    </xf>
    <xf numFmtId="0" fontId="8" fillId="0" borderId="0" xfId="2" applyFont="1" applyAlignment="1">
      <alignment vertical="center" wrapText="1"/>
    </xf>
    <xf numFmtId="0" fontId="8" fillId="4" borderId="0" xfId="2" applyFont="1" applyFill="1" applyAlignment="1">
      <alignment horizontal="center" vertical="center" wrapText="1"/>
    </xf>
    <xf numFmtId="0" fontId="8" fillId="4" borderId="0" xfId="2" applyFont="1" applyFill="1" applyAlignment="1">
      <alignment horizontal="left" vertical="center" wrapText="1" indent="1"/>
    </xf>
    <xf numFmtId="0" fontId="8" fillId="4" borderId="0" xfId="2" applyFont="1" applyFill="1" applyAlignment="1">
      <alignment vertical="center" wrapText="1"/>
    </xf>
    <xf numFmtId="0" fontId="7" fillId="3" borderId="3" xfId="2" applyFont="1" applyFill="1" applyBorder="1" applyAlignment="1">
      <alignment vertical="center"/>
    </xf>
    <xf numFmtId="0" fontId="4" fillId="0" borderId="0" xfId="2" applyFont="1" applyAlignment="1">
      <alignment wrapText="1"/>
    </xf>
    <xf numFmtId="0" fontId="10" fillId="5" borderId="3" xfId="2" applyFont="1" applyFill="1" applyBorder="1" applyAlignment="1">
      <alignment horizontal="center" vertical="center" wrapText="1"/>
    </xf>
    <xf numFmtId="0" fontId="10" fillId="5" borderId="3" xfId="2" applyFont="1" applyFill="1" applyBorder="1" applyAlignment="1">
      <alignment vertical="center" wrapText="1"/>
    </xf>
    <xf numFmtId="0" fontId="2" fillId="0" borderId="0" xfId="2"/>
    <xf numFmtId="0" fontId="11" fillId="0" borderId="0" xfId="2" applyFont="1"/>
    <xf numFmtId="0" fontId="2" fillId="0" borderId="0" xfId="2" applyAlignment="1">
      <alignment horizontal="center"/>
    </xf>
    <xf numFmtId="0" fontId="7" fillId="3" borderId="3" xfId="2" applyFont="1" applyFill="1" applyBorder="1" applyAlignment="1">
      <alignment horizontal="left" vertical="center"/>
    </xf>
    <xf numFmtId="0" fontId="7" fillId="3" borderId="3" xfId="2" applyFont="1" applyFill="1" applyBorder="1" applyAlignment="1">
      <alignment horizontal="left" vertical="center" wrapText="1"/>
    </xf>
    <xf numFmtId="0" fontId="8" fillId="0" borderId="4" xfId="2" applyFont="1" applyBorder="1" applyAlignment="1">
      <alignment horizontal="center" vertical="center"/>
    </xf>
    <xf numFmtId="0" fontId="8" fillId="0" borderId="0" xfId="2" applyFont="1" applyAlignment="1">
      <alignment horizontal="center" vertical="center"/>
    </xf>
    <xf numFmtId="0" fontId="8" fillId="0" borderId="5" xfId="2" applyFont="1" applyBorder="1" applyAlignment="1">
      <alignment horizontal="center" vertical="center"/>
    </xf>
    <xf numFmtId="0" fontId="8" fillId="0" borderId="5" xfId="2" applyFont="1" applyBorder="1" applyAlignment="1">
      <alignment vertical="center" wrapText="1"/>
    </xf>
    <xf numFmtId="0" fontId="8" fillId="4" borderId="0" xfId="2" applyFont="1" applyFill="1" applyAlignment="1">
      <alignment horizontal="center" vertical="center"/>
    </xf>
    <xf numFmtId="0" fontId="2" fillId="0" borderId="0" xfId="2" applyAlignment="1">
      <alignment wrapText="1"/>
    </xf>
    <xf numFmtId="0" fontId="12" fillId="0" borderId="0" xfId="2" applyFont="1"/>
    <xf numFmtId="0" fontId="13" fillId="7" borderId="0" xfId="2" applyFont="1" applyFill="1" applyAlignment="1">
      <alignment vertical="center" wrapText="1"/>
    </xf>
    <xf numFmtId="0" fontId="7" fillId="6" borderId="5" xfId="2" applyFont="1" applyFill="1" applyBorder="1" applyAlignment="1">
      <alignment horizontal="center"/>
    </xf>
    <xf numFmtId="0" fontId="7" fillId="6" borderId="5" xfId="2" applyFont="1" applyFill="1" applyBorder="1" applyAlignment="1">
      <alignment vertical="center" wrapText="1"/>
    </xf>
    <xf numFmtId="0" fontId="8" fillId="0" borderId="4" xfId="2" applyFont="1" applyBorder="1" applyAlignment="1">
      <alignment horizontal="center"/>
    </xf>
    <xf numFmtId="0" fontId="8" fillId="7" borderId="4" xfId="2" applyFont="1" applyFill="1" applyBorder="1" applyAlignment="1">
      <alignment vertical="center" wrapText="1"/>
    </xf>
    <xf numFmtId="0" fontId="7" fillId="3" borderId="0" xfId="2" applyFont="1" applyFill="1" applyAlignment="1">
      <alignment vertical="center"/>
    </xf>
    <xf numFmtId="0" fontId="8" fillId="7" borderId="0" xfId="2" applyFont="1" applyFill="1" applyAlignment="1">
      <alignment horizontal="center" vertical="center" wrapText="1"/>
    </xf>
    <xf numFmtId="0" fontId="8" fillId="7" borderId="0" xfId="2" applyFont="1" applyFill="1" applyAlignment="1">
      <alignment vertical="center" wrapText="1"/>
    </xf>
    <xf numFmtId="0" fontId="10" fillId="7" borderId="3" xfId="2" applyFont="1" applyFill="1" applyBorder="1" applyAlignment="1">
      <alignment horizontal="center" vertical="center" wrapText="1"/>
    </xf>
    <xf numFmtId="0" fontId="10" fillId="7" borderId="3" xfId="2" applyFont="1" applyFill="1" applyBorder="1" applyAlignment="1">
      <alignment vertical="center" wrapText="1"/>
    </xf>
    <xf numFmtId="0" fontId="15" fillId="7" borderId="0" xfId="2" applyFont="1" applyFill="1" applyAlignment="1">
      <alignment vertical="center" wrapText="1"/>
    </xf>
    <xf numFmtId="0" fontId="10" fillId="0" borderId="3" xfId="2" applyFont="1" applyBorder="1" applyAlignment="1">
      <alignment horizontal="center" vertical="center"/>
    </xf>
    <xf numFmtId="0" fontId="10" fillId="0" borderId="3" xfId="2" applyFont="1" applyBorder="1" applyAlignment="1">
      <alignment vertical="center"/>
    </xf>
    <xf numFmtId="14" fontId="7" fillId="6" borderId="5" xfId="2" applyNumberFormat="1" applyFont="1" applyFill="1" applyBorder="1" applyAlignment="1">
      <alignment horizontal="center" vertical="center" wrapText="1"/>
    </xf>
    <xf numFmtId="3" fontId="8" fillId="7" borderId="4" xfId="2" applyNumberFormat="1" applyFont="1" applyFill="1" applyBorder="1" applyAlignment="1">
      <alignment vertical="center" wrapText="1"/>
    </xf>
    <xf numFmtId="3" fontId="8" fillId="7" borderId="0" xfId="2" applyNumberFormat="1" applyFont="1" applyFill="1" applyAlignment="1">
      <alignment vertical="center" wrapText="1"/>
    </xf>
    <xf numFmtId="3" fontId="10" fillId="7" borderId="3" xfId="2" applyNumberFormat="1" applyFont="1" applyFill="1" applyBorder="1" applyAlignment="1">
      <alignment vertical="center" wrapText="1"/>
    </xf>
    <xf numFmtId="3" fontId="7" fillId="3" borderId="0" xfId="2" applyNumberFormat="1" applyFont="1" applyFill="1" applyAlignment="1">
      <alignment vertical="center"/>
    </xf>
    <xf numFmtId="3" fontId="10" fillId="0" borderId="3" xfId="2" applyNumberFormat="1" applyFont="1" applyBorder="1" applyAlignment="1">
      <alignment vertical="center"/>
    </xf>
    <xf numFmtId="10" fontId="10" fillId="0" borderId="3" xfId="3" applyNumberFormat="1" applyFont="1" applyBorder="1" applyAlignment="1">
      <alignment vertical="center"/>
    </xf>
    <xf numFmtId="3" fontId="7" fillId="3" borderId="3" xfId="2" applyNumberFormat="1" applyFont="1" applyFill="1" applyBorder="1" applyAlignment="1">
      <alignment horizontal="right" vertical="center" wrapText="1"/>
    </xf>
    <xf numFmtId="3" fontId="8" fillId="0" borderId="4" xfId="2" applyNumberFormat="1" applyFont="1" applyBorder="1" applyAlignment="1">
      <alignment horizontal="right" vertical="center" wrapText="1"/>
    </xf>
    <xf numFmtId="3" fontId="8" fillId="0" borderId="0" xfId="2" applyNumberFormat="1" applyFont="1" applyAlignment="1">
      <alignment horizontal="right" vertical="center" wrapText="1"/>
    </xf>
    <xf numFmtId="3" fontId="8" fillId="0" borderId="5" xfId="2" applyNumberFormat="1" applyFont="1" applyBorder="1" applyAlignment="1">
      <alignment horizontal="right" vertical="center" wrapText="1"/>
    </xf>
    <xf numFmtId="10" fontId="8" fillId="0" borderId="0" xfId="3" applyNumberFormat="1" applyFont="1" applyBorder="1" applyAlignment="1">
      <alignment horizontal="right" vertical="center" wrapText="1"/>
    </xf>
    <xf numFmtId="10" fontId="8" fillId="4" borderId="0" xfId="3" applyNumberFormat="1" applyFont="1" applyFill="1" applyBorder="1" applyAlignment="1">
      <alignment horizontal="right" vertical="center" wrapText="1"/>
    </xf>
    <xf numFmtId="10" fontId="7" fillId="3" borderId="3" xfId="3" applyNumberFormat="1" applyFont="1" applyFill="1" applyBorder="1" applyAlignment="1">
      <alignment horizontal="right" vertical="center" wrapText="1"/>
    </xf>
    <xf numFmtId="10" fontId="8" fillId="0" borderId="5" xfId="3" applyNumberFormat="1" applyFont="1" applyBorder="1" applyAlignment="1">
      <alignment horizontal="right" vertical="center" wrapText="1"/>
    </xf>
    <xf numFmtId="10" fontId="2" fillId="0" borderId="0" xfId="2" applyNumberFormat="1"/>
    <xf numFmtId="0" fontId="18" fillId="0" borderId="0" xfId="1" applyFont="1" applyFill="1"/>
    <xf numFmtId="0" fontId="19" fillId="5" borderId="0" xfId="0" applyFont="1" applyFill="1" applyAlignment="1">
      <alignment vertical="top" wrapText="1"/>
    </xf>
    <xf numFmtId="0" fontId="19" fillId="5" borderId="0" xfId="0" applyFont="1" applyFill="1" applyAlignment="1">
      <alignment horizontal="justify" vertical="top" wrapText="1"/>
    </xf>
    <xf numFmtId="0" fontId="7" fillId="8" borderId="14" xfId="0" applyFont="1" applyFill="1" applyBorder="1" applyAlignment="1">
      <alignment vertical="top"/>
    </xf>
    <xf numFmtId="0" fontId="7" fillId="8" borderId="14" xfId="0" applyFont="1" applyFill="1" applyBorder="1" applyAlignment="1">
      <alignment horizontal="justify" vertical="top" wrapText="1"/>
    </xf>
    <xf numFmtId="0" fontId="21" fillId="5" borderId="0" xfId="0" applyFont="1" applyFill="1" applyAlignment="1">
      <alignment vertical="top" wrapText="1"/>
    </xf>
    <xf numFmtId="0" fontId="19" fillId="0" borderId="0" xfId="0" applyFont="1" applyAlignment="1">
      <alignment vertical="top" wrapText="1"/>
    </xf>
    <xf numFmtId="0" fontId="22" fillId="5" borderId="0" xfId="0" applyFont="1" applyFill="1" applyAlignment="1">
      <alignment horizontal="justify" vertical="top" wrapText="1"/>
    </xf>
    <xf numFmtId="0" fontId="23" fillId="8" borderId="14" xfId="0" applyFont="1" applyFill="1" applyBorder="1" applyAlignment="1">
      <alignment horizontal="justify" vertical="top" wrapText="1"/>
    </xf>
    <xf numFmtId="3" fontId="7" fillId="3" borderId="3" xfId="2" applyNumberFormat="1" applyFont="1" applyFill="1" applyBorder="1" applyAlignment="1">
      <alignment vertical="center" wrapText="1"/>
    </xf>
    <xf numFmtId="3" fontId="8" fillId="0" borderId="4" xfId="2" applyNumberFormat="1" applyFont="1" applyBorder="1" applyAlignment="1">
      <alignment vertical="center" wrapText="1"/>
    </xf>
    <xf numFmtId="3" fontId="8" fillId="0" borderId="0" xfId="2" applyNumberFormat="1" applyFont="1" applyAlignment="1">
      <alignment vertical="center" wrapText="1"/>
    </xf>
    <xf numFmtId="3" fontId="8" fillId="4" borderId="0" xfId="2" applyNumberFormat="1" applyFont="1" applyFill="1" applyAlignment="1">
      <alignment vertical="center" wrapText="1"/>
    </xf>
    <xf numFmtId="3" fontId="9" fillId="4" borderId="0" xfId="2" applyNumberFormat="1" applyFont="1" applyFill="1" applyAlignment="1">
      <alignment vertical="center" wrapText="1"/>
    </xf>
    <xf numFmtId="3" fontId="10" fillId="5" borderId="3" xfId="2" applyNumberFormat="1" applyFont="1" applyFill="1" applyBorder="1" applyAlignment="1">
      <alignment vertical="center" wrapText="1"/>
    </xf>
    <xf numFmtId="0" fontId="22" fillId="0" borderId="4" xfId="2" applyFont="1" applyBorder="1" applyAlignment="1">
      <alignment vertical="center" wrapText="1"/>
    </xf>
    <xf numFmtId="0" fontId="22" fillId="0" borderId="0" xfId="2" applyFont="1" applyAlignment="1">
      <alignment vertical="center" wrapText="1"/>
    </xf>
    <xf numFmtId="3" fontId="2" fillId="0" borderId="0" xfId="2" applyNumberFormat="1"/>
    <xf numFmtId="0" fontId="24" fillId="5" borderId="3" xfId="2" applyFont="1" applyFill="1" applyBorder="1" applyAlignment="1">
      <alignment horizontal="center" vertical="center" wrapText="1"/>
    </xf>
    <xf numFmtId="0" fontId="24" fillId="5" borderId="3" xfId="2" applyFont="1" applyFill="1" applyBorder="1" applyAlignment="1">
      <alignment vertical="center" wrapText="1"/>
    </xf>
    <xf numFmtId="10" fontId="24" fillId="5" borderId="3" xfId="3" applyNumberFormat="1" applyFont="1" applyFill="1" applyBorder="1" applyAlignment="1">
      <alignment vertical="center" wrapText="1"/>
    </xf>
    <xf numFmtId="3" fontId="24" fillId="5" borderId="3" xfId="2" applyNumberFormat="1" applyFont="1" applyFill="1" applyBorder="1" applyAlignment="1">
      <alignment vertical="center" wrapText="1"/>
    </xf>
    <xf numFmtId="0" fontId="24" fillId="5" borderId="3" xfId="2" applyFont="1" applyFill="1" applyBorder="1" applyAlignment="1">
      <alignment vertical="center"/>
    </xf>
    <xf numFmtId="3" fontId="8" fillId="4" borderId="0" xfId="2" applyNumberFormat="1" applyFont="1" applyFill="1" applyAlignment="1">
      <alignment horizontal="right" vertical="center" wrapText="1"/>
    </xf>
    <xf numFmtId="0" fontId="19" fillId="0" borderId="0" xfId="2" applyFont="1" applyAlignment="1">
      <alignment vertical="top"/>
    </xf>
    <xf numFmtId="10" fontId="4" fillId="0" borderId="0" xfId="3" applyNumberFormat="1" applyFont="1"/>
    <xf numFmtId="10" fontId="19" fillId="0" borderId="0" xfId="3" applyNumberFormat="1" applyFont="1" applyBorder="1" applyAlignment="1">
      <alignment horizontal="right" vertical="center" wrapText="1"/>
    </xf>
    <xf numFmtId="3" fontId="9" fillId="4" borderId="3" xfId="2" applyNumberFormat="1" applyFont="1" applyFill="1" applyBorder="1" applyAlignment="1">
      <alignment vertical="center" wrapText="1"/>
    </xf>
    <xf numFmtId="0" fontId="25" fillId="0" borderId="0" xfId="1" applyFont="1"/>
    <xf numFmtId="0" fontId="2" fillId="0" borderId="0" xfId="2" applyAlignment="1">
      <alignment vertical="center"/>
    </xf>
    <xf numFmtId="0" fontId="16" fillId="0" borderId="0" xfId="2" applyFont="1"/>
    <xf numFmtId="0" fontId="29" fillId="0" borderId="0" xfId="2" applyFont="1" applyAlignment="1">
      <alignment vertical="center" wrapText="1"/>
    </xf>
    <xf numFmtId="0" fontId="16" fillId="0" borderId="0" xfId="2" applyFont="1" applyAlignment="1">
      <alignment horizontal="left" indent="2"/>
    </xf>
    <xf numFmtId="3" fontId="16" fillId="0" borderId="0" xfId="2" applyNumberFormat="1" applyFont="1"/>
    <xf numFmtId="0" fontId="16" fillId="0" borderId="0" xfId="5"/>
    <xf numFmtId="3" fontId="16" fillId="0" borderId="0" xfId="5" applyNumberFormat="1"/>
    <xf numFmtId="0" fontId="16" fillId="0" borderId="0" xfId="5" applyAlignment="1">
      <alignment vertical="center"/>
    </xf>
    <xf numFmtId="0" fontId="4" fillId="0" borderId="0" xfId="5" applyFont="1"/>
    <xf numFmtId="0" fontId="2" fillId="0" borderId="0" xfId="5" applyFont="1"/>
    <xf numFmtId="0" fontId="30" fillId="0" borderId="0" xfId="5" applyFont="1" applyAlignment="1">
      <alignment vertical="center" wrapText="1"/>
    </xf>
    <xf numFmtId="0" fontId="4" fillId="0" borderId="0" xfId="5" applyFont="1" applyAlignment="1">
      <alignment horizontal="center"/>
    </xf>
    <xf numFmtId="0" fontId="16" fillId="0" borderId="0" xfId="11"/>
    <xf numFmtId="3" fontId="16" fillId="0" borderId="0" xfId="11" applyNumberFormat="1"/>
    <xf numFmtId="0" fontId="35" fillId="0" borderId="0" xfId="2" applyFont="1" applyAlignment="1">
      <alignment vertical="center"/>
    </xf>
    <xf numFmtId="0" fontId="33" fillId="0" borderId="0" xfId="2" applyFont="1"/>
    <xf numFmtId="0" fontId="31" fillId="0" borderId="0" xfId="2" applyFont="1" applyAlignment="1">
      <alignment vertical="center"/>
    </xf>
    <xf numFmtId="0" fontId="31" fillId="0" borderId="0" xfId="2" applyFont="1"/>
    <xf numFmtId="0" fontId="36" fillId="0" borderId="0" xfId="2" applyFont="1"/>
    <xf numFmtId="0" fontId="36" fillId="0" borderId="0" xfId="2" applyFont="1" applyAlignment="1">
      <alignment vertical="center"/>
    </xf>
    <xf numFmtId="0" fontId="37" fillId="0" borderId="0" xfId="2" applyFont="1" applyAlignment="1">
      <alignment vertical="center"/>
    </xf>
    <xf numFmtId="0" fontId="16" fillId="0" borderId="0" xfId="5" applyAlignment="1">
      <alignment horizontal="center" vertical="center"/>
    </xf>
    <xf numFmtId="0" fontId="16" fillId="0" borderId="0" xfId="2" applyFont="1" applyAlignment="1">
      <alignment vertical="center"/>
    </xf>
    <xf numFmtId="0" fontId="38" fillId="0" borderId="0" xfId="2" applyFont="1" applyAlignment="1">
      <alignment vertical="center"/>
    </xf>
    <xf numFmtId="0" fontId="2" fillId="0" borderId="0" xfId="2" applyAlignment="1">
      <alignment horizontal="left" vertical="center"/>
    </xf>
    <xf numFmtId="0" fontId="40" fillId="0" borderId="0" xfId="5" applyFont="1" applyAlignment="1">
      <alignment horizontal="center" vertical="center" wrapText="1"/>
    </xf>
    <xf numFmtId="0" fontId="40" fillId="0" borderId="0" xfId="5" applyFont="1" applyAlignment="1">
      <alignment vertical="center" wrapText="1"/>
    </xf>
    <xf numFmtId="0" fontId="37" fillId="0" borderId="0" xfId="5" applyFont="1" applyAlignment="1">
      <alignment horizontal="center" vertical="center" wrapText="1"/>
    </xf>
    <xf numFmtId="0" fontId="31" fillId="0" borderId="0" xfId="5" applyFont="1"/>
    <xf numFmtId="0" fontId="41" fillId="0" borderId="0" xfId="5" applyFont="1" applyAlignment="1">
      <alignment horizontal="center" vertical="center"/>
    </xf>
    <xf numFmtId="0" fontId="31" fillId="0" borderId="0" xfId="5" applyFont="1" applyAlignment="1">
      <alignment horizontal="left" vertical="center"/>
    </xf>
    <xf numFmtId="0" fontId="42" fillId="0" borderId="0" xfId="5" applyFont="1" applyAlignment="1">
      <alignment horizontal="center" vertical="center"/>
    </xf>
    <xf numFmtId="0" fontId="42" fillId="0" borderId="0" xfId="5" applyFont="1" applyAlignment="1">
      <alignment horizontal="center" vertical="center" wrapText="1"/>
    </xf>
    <xf numFmtId="0" fontId="16" fillId="0" borderId="0" xfId="20" applyFont="1"/>
    <xf numFmtId="0" fontId="16" fillId="0" borderId="0" xfId="20" applyFont="1" applyAlignment="1">
      <alignment vertical="center"/>
    </xf>
    <xf numFmtId="0" fontId="16" fillId="0" borderId="0" xfId="20" applyFont="1" applyAlignment="1">
      <alignment horizontal="left" vertical="center"/>
    </xf>
    <xf numFmtId="0" fontId="43" fillId="0" borderId="0" xfId="20" applyFont="1"/>
    <xf numFmtId="0" fontId="16" fillId="0" borderId="0" xfId="2" applyFont="1" applyAlignment="1">
      <alignment wrapText="1"/>
    </xf>
    <xf numFmtId="0" fontId="16" fillId="0" borderId="0" xfId="2" applyFont="1" applyAlignment="1">
      <alignment vertical="top"/>
    </xf>
    <xf numFmtId="0" fontId="45" fillId="8" borderId="14" xfId="2" applyFont="1" applyFill="1" applyBorder="1" applyAlignment="1">
      <alignment vertical="center"/>
    </xf>
    <xf numFmtId="3" fontId="7" fillId="2" borderId="2" xfId="2" applyNumberFormat="1" applyFont="1" applyFill="1" applyBorder="1" applyAlignment="1">
      <alignment horizontal="center" vertical="center" wrapText="1"/>
    </xf>
    <xf numFmtId="0" fontId="7" fillId="2" borderId="2" xfId="2" applyFont="1" applyFill="1" applyBorder="1" applyAlignment="1">
      <alignment horizontal="center" vertical="center" wrapText="1"/>
    </xf>
    <xf numFmtId="0" fontId="19" fillId="0" borderId="1" xfId="2" applyFont="1" applyBorder="1" applyAlignment="1">
      <alignment horizontal="center" vertical="center"/>
    </xf>
    <xf numFmtId="0" fontId="19" fillId="0" borderId="1" xfId="2" applyFont="1" applyBorder="1" applyAlignment="1">
      <alignment horizontal="justify" vertical="center"/>
    </xf>
    <xf numFmtId="3" fontId="19" fillId="0" borderId="1" xfId="2" applyNumberFormat="1" applyFont="1" applyBorder="1" applyAlignment="1">
      <alignment vertical="center"/>
    </xf>
    <xf numFmtId="0" fontId="19" fillId="0" borderId="1" xfId="2" applyFont="1" applyBorder="1" applyAlignment="1">
      <alignment horizontal="center" vertical="center" wrapText="1"/>
    </xf>
    <xf numFmtId="0" fontId="19" fillId="0" borderId="0" xfId="2" applyFont="1" applyAlignment="1">
      <alignment horizontal="center" vertical="center"/>
    </xf>
    <xf numFmtId="0" fontId="19" fillId="0" borderId="0" xfId="2" applyFont="1" applyAlignment="1">
      <alignment horizontal="justify" vertical="center"/>
    </xf>
    <xf numFmtId="3" fontId="19" fillId="0" borderId="0" xfId="2" applyNumberFormat="1" applyFont="1" applyAlignment="1">
      <alignment vertical="center"/>
    </xf>
    <xf numFmtId="0" fontId="19" fillId="0" borderId="0" xfId="2" applyFont="1" applyAlignment="1">
      <alignment vertical="center" wrapText="1"/>
    </xf>
    <xf numFmtId="0" fontId="21" fillId="0" borderId="14" xfId="2" applyFont="1" applyBorder="1" applyAlignment="1">
      <alignment horizontal="center" vertical="center"/>
    </xf>
    <xf numFmtId="0" fontId="21" fillId="0" borderId="14" xfId="2" applyFont="1" applyBorder="1" applyAlignment="1">
      <alignment horizontal="justify" vertical="center"/>
    </xf>
    <xf numFmtId="3" fontId="21" fillId="0" borderId="14" xfId="2" applyNumberFormat="1" applyFont="1" applyBorder="1" applyAlignment="1">
      <alignment vertical="center"/>
    </xf>
    <xf numFmtId="0" fontId="21" fillId="0" borderId="14" xfId="2" applyFont="1" applyBorder="1" applyAlignment="1">
      <alignment vertical="center" wrapText="1"/>
    </xf>
    <xf numFmtId="0" fontId="19" fillId="0" borderId="1" xfId="2" applyFont="1" applyBorder="1" applyAlignment="1">
      <alignment horizontal="justify" vertical="center" wrapText="1"/>
    </xf>
    <xf numFmtId="0" fontId="19" fillId="0" borderId="1" xfId="2" applyFont="1" applyBorder="1" applyAlignment="1">
      <alignment vertical="center" wrapText="1"/>
    </xf>
    <xf numFmtId="0" fontId="19" fillId="0" borderId="0" xfId="2" applyFont="1" applyAlignment="1">
      <alignment horizontal="justify" vertical="center" wrapText="1"/>
    </xf>
    <xf numFmtId="0" fontId="19" fillId="0" borderId="0" xfId="2" applyFont="1" applyAlignment="1">
      <alignment horizontal="center" vertical="center" wrapText="1"/>
    </xf>
    <xf numFmtId="0" fontId="19" fillId="10" borderId="0" xfId="2" applyFont="1" applyFill="1" applyAlignment="1">
      <alignment horizontal="center" vertical="center"/>
    </xf>
    <xf numFmtId="0" fontId="19" fillId="10" borderId="0" xfId="2" applyFont="1" applyFill="1" applyAlignment="1">
      <alignment horizontal="justify" vertical="center" wrapText="1"/>
    </xf>
    <xf numFmtId="3" fontId="19" fillId="10" borderId="0" xfId="2" applyNumberFormat="1" applyFont="1" applyFill="1" applyAlignment="1">
      <alignment vertical="center"/>
    </xf>
    <xf numFmtId="0" fontId="19" fillId="10" borderId="0" xfId="2" applyFont="1" applyFill="1" applyAlignment="1">
      <alignment vertical="center" wrapText="1"/>
    </xf>
    <xf numFmtId="3" fontId="21" fillId="0" borderId="0" xfId="2" applyNumberFormat="1" applyFont="1" applyAlignment="1">
      <alignment vertical="center"/>
    </xf>
    <xf numFmtId="0" fontId="19" fillId="0" borderId="2" xfId="2" applyFont="1" applyBorder="1" applyAlignment="1">
      <alignment vertical="center" wrapText="1"/>
    </xf>
    <xf numFmtId="0" fontId="19" fillId="0" borderId="2" xfId="2" applyFont="1" applyBorder="1" applyAlignment="1">
      <alignment horizontal="center" vertical="center"/>
    </xf>
    <xf numFmtId="0" fontId="19" fillId="0" borderId="2" xfId="2" applyFont="1" applyBorder="1" applyAlignment="1">
      <alignment horizontal="justify" vertical="center" wrapText="1"/>
    </xf>
    <xf numFmtId="3" fontId="19" fillId="0" borderId="2" xfId="2" applyNumberFormat="1" applyFont="1" applyBorder="1" applyAlignment="1">
      <alignment vertical="center"/>
    </xf>
    <xf numFmtId="0" fontId="19" fillId="0" borderId="0" xfId="2" applyFont="1" applyAlignment="1">
      <alignment horizontal="left" vertical="center" wrapText="1"/>
    </xf>
    <xf numFmtId="3" fontId="19" fillId="0" borderId="0" xfId="2" applyNumberFormat="1" applyFont="1" applyAlignment="1">
      <alignment horizontal="right" vertical="center"/>
    </xf>
    <xf numFmtId="0" fontId="19" fillId="10" borderId="1" xfId="2" applyFont="1" applyFill="1" applyBorder="1" applyAlignment="1">
      <alignment horizontal="center" vertical="center"/>
    </xf>
    <xf numFmtId="0" fontId="19" fillId="10" borderId="1" xfId="2" applyFont="1" applyFill="1" applyBorder="1" applyAlignment="1">
      <alignment horizontal="left" vertical="center" wrapText="1" indent="1"/>
    </xf>
    <xf numFmtId="3" fontId="19" fillId="10" borderId="1" xfId="2" applyNumberFormat="1" applyFont="1" applyFill="1" applyBorder="1" applyAlignment="1">
      <alignment vertical="center"/>
    </xf>
    <xf numFmtId="0" fontId="19" fillId="10" borderId="1" xfId="2" applyFont="1" applyFill="1" applyBorder="1" applyAlignment="1">
      <alignment vertical="center" wrapText="1"/>
    </xf>
    <xf numFmtId="0" fontId="19" fillId="10" borderId="0" xfId="2" applyFont="1" applyFill="1" applyAlignment="1">
      <alignment horizontal="left" vertical="center" wrapText="1" indent="1"/>
    </xf>
    <xf numFmtId="0" fontId="19" fillId="10" borderId="2" xfId="2" applyFont="1" applyFill="1" applyBorder="1" applyAlignment="1">
      <alignment horizontal="center" vertical="center"/>
    </xf>
    <xf numFmtId="0" fontId="19" fillId="10" borderId="2" xfId="2" applyFont="1" applyFill="1" applyBorder="1" applyAlignment="1">
      <alignment horizontal="left" vertical="center" wrapText="1" indent="1"/>
    </xf>
    <xf numFmtId="3" fontId="19" fillId="10" borderId="2" xfId="2" applyNumberFormat="1" applyFont="1" applyFill="1" applyBorder="1" applyAlignment="1">
      <alignment vertical="center"/>
    </xf>
    <xf numFmtId="0" fontId="19" fillId="10" borderId="2" xfId="2" applyFont="1" applyFill="1" applyBorder="1" applyAlignment="1">
      <alignment vertical="center" wrapText="1"/>
    </xf>
    <xf numFmtId="10" fontId="19" fillId="0" borderId="1" xfId="6" applyNumberFormat="1" applyFont="1" applyBorder="1" applyAlignment="1">
      <alignment vertical="center"/>
    </xf>
    <xf numFmtId="10" fontId="19" fillId="0" borderId="0" xfId="6" applyNumberFormat="1" applyFont="1" applyBorder="1" applyAlignment="1">
      <alignment vertical="center"/>
    </xf>
    <xf numFmtId="0" fontId="19" fillId="0" borderId="0" xfId="2" applyFont="1" applyAlignment="1">
      <alignment horizontal="left" vertical="center" wrapText="1" indent="2"/>
    </xf>
    <xf numFmtId="0" fontId="7" fillId="2" borderId="18" xfId="0" applyFont="1" applyFill="1" applyBorder="1" applyAlignment="1">
      <alignment horizontal="center" vertical="center" wrapText="1"/>
    </xf>
    <xf numFmtId="0" fontId="7" fillId="8" borderId="14" xfId="0" applyFont="1" applyFill="1" applyBorder="1" applyAlignment="1">
      <alignment horizontal="left" vertical="center"/>
    </xf>
    <xf numFmtId="0" fontId="27" fillId="8" borderId="14" xfId="0" applyFont="1" applyFill="1" applyBorder="1" applyAlignment="1">
      <alignment vertical="center" wrapText="1"/>
    </xf>
    <xf numFmtId="0" fontId="19" fillId="5" borderId="0" xfId="0" applyFont="1" applyFill="1" applyAlignment="1">
      <alignment horizontal="center" vertical="center" wrapText="1"/>
    </xf>
    <xf numFmtId="3" fontId="21" fillId="5" borderId="14" xfId="0" applyNumberFormat="1" applyFont="1" applyFill="1" applyBorder="1" applyAlignment="1">
      <alignment vertical="center" wrapText="1"/>
    </xf>
    <xf numFmtId="3" fontId="19" fillId="8" borderId="14" xfId="0" applyNumberFormat="1" applyFont="1" applyFill="1" applyBorder="1" applyAlignment="1">
      <alignment vertical="center" wrapText="1"/>
    </xf>
    <xf numFmtId="3" fontId="19" fillId="5" borderId="0" xfId="0" applyNumberFormat="1" applyFont="1" applyFill="1" applyAlignment="1">
      <alignment horizontal="center" vertical="center" wrapText="1"/>
    </xf>
    <xf numFmtId="3" fontId="21" fillId="5" borderId="14" xfId="0" applyNumberFormat="1" applyFont="1" applyFill="1" applyBorder="1" applyAlignment="1">
      <alignment horizontal="center" vertical="center" wrapText="1"/>
    </xf>
    <xf numFmtId="0" fontId="19" fillId="8" borderId="14" xfId="0" applyFont="1" applyFill="1" applyBorder="1" applyAlignment="1">
      <alignment horizontal="center" vertical="center" wrapText="1"/>
    </xf>
    <xf numFmtId="0" fontId="7" fillId="2" borderId="14" xfId="0" applyFont="1" applyFill="1" applyBorder="1" applyAlignment="1">
      <alignment horizontal="center" vertical="center" wrapText="1"/>
    </xf>
    <xf numFmtId="3" fontId="19" fillId="8" borderId="14" xfId="0" applyNumberFormat="1" applyFont="1" applyFill="1" applyBorder="1" applyAlignment="1">
      <alignment horizontal="center" vertical="center" wrapText="1"/>
    </xf>
    <xf numFmtId="0" fontId="21" fillId="5" borderId="14" xfId="0" applyFont="1" applyFill="1" applyBorder="1" applyAlignment="1">
      <alignment horizontal="center" vertical="center"/>
    </xf>
    <xf numFmtId="0" fontId="27" fillId="2" borderId="0" xfId="5" applyFont="1" applyFill="1" applyAlignment="1">
      <alignment horizontal="center" vertical="center" wrapText="1"/>
    </xf>
    <xf numFmtId="0" fontId="7" fillId="2" borderId="0" xfId="5" applyFont="1" applyFill="1" applyAlignment="1">
      <alignment horizontal="center" vertical="center" wrapText="1"/>
    </xf>
    <xf numFmtId="0" fontId="7" fillId="2" borderId="26" xfId="5" applyFont="1" applyFill="1" applyBorder="1" applyAlignment="1">
      <alignment horizontal="center" vertical="center" wrapText="1"/>
    </xf>
    <xf numFmtId="0" fontId="7" fillId="2" borderId="19" xfId="5" applyFont="1" applyFill="1" applyBorder="1" applyAlignment="1">
      <alignment horizontal="center" vertical="center" wrapText="1"/>
    </xf>
    <xf numFmtId="0" fontId="7" fillId="2" borderId="27" xfId="5" applyFont="1" applyFill="1" applyBorder="1" applyAlignment="1">
      <alignment horizontal="center" vertical="center" wrapText="1"/>
    </xf>
    <xf numFmtId="0" fontId="21" fillId="0" borderId="14" xfId="5" quotePrefix="1" applyFont="1" applyBorder="1" applyAlignment="1">
      <alignment horizontal="center" vertical="center"/>
    </xf>
    <xf numFmtId="0" fontId="19" fillId="0" borderId="0" xfId="7" applyFont="1" applyAlignment="1">
      <alignment horizontal="left" vertical="center" wrapText="1"/>
    </xf>
    <xf numFmtId="3" fontId="19" fillId="0" borderId="0" xfId="8" applyFont="1" applyFill="1" applyBorder="1" applyAlignment="1">
      <alignment horizontal="right" vertical="center" wrapText="1"/>
      <protection locked="0"/>
    </xf>
    <xf numFmtId="3" fontId="19" fillId="0" borderId="0" xfId="8" quotePrefix="1" applyFont="1" applyFill="1" applyBorder="1" applyAlignment="1">
      <alignment horizontal="right" vertical="center" wrapText="1"/>
      <protection locked="0"/>
    </xf>
    <xf numFmtId="10" fontId="19" fillId="0" borderId="0" xfId="9" applyNumberFormat="1" applyFont="1" applyFill="1" applyBorder="1" applyAlignment="1" applyProtection="1">
      <alignment horizontal="right" vertical="center" wrapText="1"/>
      <protection locked="0"/>
    </xf>
    <xf numFmtId="0" fontId="21" fillId="0" borderId="14" xfId="7" applyFont="1" applyBorder="1" applyAlignment="1">
      <alignment horizontal="left" vertical="center" wrapText="1"/>
    </xf>
    <xf numFmtId="3" fontId="21" fillId="0" borderId="14" xfId="8" applyFont="1" applyFill="1" applyBorder="1" applyAlignment="1">
      <alignment horizontal="right" vertical="center" wrapText="1"/>
      <protection locked="0"/>
    </xf>
    <xf numFmtId="3" fontId="21" fillId="0" borderId="14" xfId="8" quotePrefix="1" applyFont="1" applyFill="1" applyBorder="1" applyAlignment="1">
      <alignment horizontal="right" vertical="center" wrapText="1"/>
      <protection locked="0"/>
    </xf>
    <xf numFmtId="10" fontId="47" fillId="13" borderId="14" xfId="9" applyNumberFormat="1" applyFont="1" applyFill="1" applyBorder="1" applyAlignment="1" applyProtection="1">
      <alignment horizontal="right" vertical="center"/>
      <protection locked="0"/>
    </xf>
    <xf numFmtId="0" fontId="7" fillId="2" borderId="21" xfId="5" applyFont="1" applyFill="1" applyBorder="1" applyAlignment="1">
      <alignment horizontal="center" vertical="center" wrapText="1"/>
    </xf>
    <xf numFmtId="0" fontId="7" fillId="2" borderId="28" xfId="5" applyFont="1" applyFill="1" applyBorder="1" applyAlignment="1">
      <alignment horizontal="center" vertical="center" wrapText="1"/>
    </xf>
    <xf numFmtId="0" fontId="7" fillId="8" borderId="1" xfId="7" applyFont="1" applyFill="1" applyBorder="1" applyAlignment="1">
      <alignment horizontal="left" vertical="center" wrapText="1" indent="1"/>
    </xf>
    <xf numFmtId="3" fontId="27" fillId="8" borderId="1" xfId="8" applyFont="1" applyFill="1" applyBorder="1" applyAlignment="1">
      <alignment horizontal="center" vertical="center"/>
      <protection locked="0"/>
    </xf>
    <xf numFmtId="0" fontId="27" fillId="8" borderId="1" xfId="5" applyFont="1" applyFill="1" applyBorder="1"/>
    <xf numFmtId="10" fontId="21" fillId="0" borderId="14" xfId="9" applyNumberFormat="1" applyFont="1" applyFill="1" applyBorder="1" applyAlignment="1" applyProtection="1">
      <alignment horizontal="right" vertical="center" wrapText="1"/>
      <protection locked="0"/>
    </xf>
    <xf numFmtId="0" fontId="19" fillId="5" borderId="0" xfId="5" quotePrefix="1" applyFont="1" applyFill="1" applyAlignment="1">
      <alignment horizontal="center" vertical="center"/>
    </xf>
    <xf numFmtId="0" fontId="19" fillId="5" borderId="0" xfId="7" applyFont="1" applyFill="1" applyAlignment="1">
      <alignment horizontal="left" vertical="center" wrapText="1"/>
    </xf>
    <xf numFmtId="3" fontId="19" fillId="5" borderId="0" xfId="8" applyFont="1" applyFill="1" applyBorder="1">
      <alignment horizontal="right" vertical="center"/>
      <protection locked="0"/>
    </xf>
    <xf numFmtId="166" fontId="19" fillId="5" borderId="0" xfId="9" applyNumberFormat="1" applyFont="1" applyFill="1" applyBorder="1" applyAlignment="1" applyProtection="1">
      <alignment horizontal="right" vertical="center" wrapText="1"/>
      <protection locked="0"/>
    </xf>
    <xf numFmtId="0" fontId="19" fillId="5" borderId="2" xfId="5" quotePrefix="1" applyFont="1" applyFill="1" applyBorder="1" applyAlignment="1">
      <alignment horizontal="center" vertical="center"/>
    </xf>
    <xf numFmtId="0" fontId="19" fillId="5" borderId="2" xfId="7" applyFont="1" applyFill="1" applyBorder="1" applyAlignment="1">
      <alignment horizontal="left" vertical="center" wrapText="1"/>
    </xf>
    <xf numFmtId="3" fontId="19" fillId="5" borderId="2" xfId="8" applyFont="1" applyFill="1" applyBorder="1">
      <alignment horizontal="right" vertical="center"/>
      <protection locked="0"/>
    </xf>
    <xf numFmtId="0" fontId="6" fillId="2" borderId="14" xfId="5" applyFont="1" applyFill="1" applyBorder="1" applyAlignment="1">
      <alignment vertical="center" wrapText="1"/>
    </xf>
    <xf numFmtId="0" fontId="19" fillId="0" borderId="0" xfId="5" applyFont="1" applyAlignment="1">
      <alignment horizontal="center" vertical="center" wrapText="1"/>
    </xf>
    <xf numFmtId="0" fontId="19" fillId="0" borderId="0" xfId="5" applyFont="1" applyAlignment="1">
      <alignment vertical="center" wrapText="1"/>
    </xf>
    <xf numFmtId="3" fontId="19" fillId="0" borderId="0" xfId="5" quotePrefix="1" applyNumberFormat="1" applyFont="1" applyAlignment="1">
      <alignment vertical="center"/>
    </xf>
    <xf numFmtId="3" fontId="19" fillId="0" borderId="0" xfId="5" quotePrefix="1" applyNumberFormat="1" applyFont="1" applyAlignment="1">
      <alignment vertical="center" wrapText="1"/>
    </xf>
    <xf numFmtId="3" fontId="19" fillId="0" borderId="0" xfId="5" applyNumberFormat="1" applyFont="1" applyAlignment="1">
      <alignment vertical="center"/>
    </xf>
    <xf numFmtId="0" fontId="21" fillId="0" borderId="14" xfId="5" applyFont="1" applyBorder="1" applyAlignment="1">
      <alignment horizontal="center" vertical="center" wrapText="1"/>
    </xf>
    <xf numFmtId="0" fontId="21" fillId="0" borderId="14" xfId="5" applyFont="1" applyBorder="1" applyAlignment="1">
      <alignment vertical="center" wrapText="1"/>
    </xf>
    <xf numFmtId="3" fontId="21" fillId="0" borderId="14" xfId="5" quotePrefix="1" applyNumberFormat="1" applyFont="1" applyBorder="1" applyAlignment="1">
      <alignment vertical="center"/>
    </xf>
    <xf numFmtId="14" fontId="7" fillId="2" borderId="2" xfId="5" applyNumberFormat="1" applyFont="1" applyFill="1" applyBorder="1" applyAlignment="1">
      <alignment horizontal="center" vertical="center"/>
    </xf>
    <xf numFmtId="3" fontId="16" fillId="0" borderId="0" xfId="11" applyNumberFormat="1" applyAlignment="1">
      <alignment wrapText="1"/>
    </xf>
    <xf numFmtId="0" fontId="7" fillId="8" borderId="14" xfId="11" applyFont="1" applyFill="1" applyBorder="1" applyAlignment="1">
      <alignment horizontal="left" vertical="center"/>
    </xf>
    <xf numFmtId="0" fontId="7" fillId="8" borderId="14" xfId="11" applyFont="1" applyFill="1" applyBorder="1" applyAlignment="1">
      <alignment horizontal="center" vertical="center"/>
    </xf>
    <xf numFmtId="0" fontId="19" fillId="0" borderId="0" xfId="11" applyFont="1" applyAlignment="1">
      <alignment horizontal="center" vertical="center"/>
    </xf>
    <xf numFmtId="0" fontId="19" fillId="0" borderId="0" xfId="11" applyFont="1" applyAlignment="1">
      <alignment vertical="center" wrapText="1"/>
    </xf>
    <xf numFmtId="3" fontId="19" fillId="0" borderId="0" xfId="11" quotePrefix="1" applyNumberFormat="1" applyFont="1" applyAlignment="1">
      <alignment vertical="center"/>
    </xf>
    <xf numFmtId="0" fontId="19" fillId="0" borderId="0" xfId="11" applyFont="1" applyAlignment="1">
      <alignment horizontal="center" vertical="center" wrapText="1"/>
    </xf>
    <xf numFmtId="0" fontId="19" fillId="0" borderId="0" xfId="12" applyFont="1" applyAlignment="1">
      <alignment vertical="center" wrapText="1"/>
    </xf>
    <xf numFmtId="0" fontId="21" fillId="0" borderId="14" xfId="11" applyFont="1" applyBorder="1" applyAlignment="1">
      <alignment horizontal="center" vertical="center"/>
    </xf>
    <xf numFmtId="0" fontId="21" fillId="0" borderId="14" xfId="11" quotePrefix="1" applyFont="1" applyBorder="1" applyAlignment="1">
      <alignment vertical="center" wrapText="1"/>
    </xf>
    <xf numFmtId="3" fontId="21" fillId="0" borderId="14" xfId="11" quotePrefix="1" applyNumberFormat="1" applyFont="1" applyBorder="1" applyAlignment="1">
      <alignment vertical="center" wrapText="1"/>
    </xf>
    <xf numFmtId="0" fontId="19" fillId="7" borderId="0" xfId="11" applyFont="1" applyFill="1" applyAlignment="1">
      <alignment vertical="center" wrapText="1"/>
    </xf>
    <xf numFmtId="3" fontId="19" fillId="0" borderId="0" xfId="11" quotePrefix="1" applyNumberFormat="1" applyFont="1" applyAlignment="1">
      <alignment vertical="center" wrapText="1"/>
    </xf>
    <xf numFmtId="0" fontId="19" fillId="0" borderId="0" xfId="11" applyFont="1" applyAlignment="1">
      <alignment horizontal="justify" vertical="center"/>
    </xf>
    <xf numFmtId="0" fontId="19" fillId="0" borderId="0" xfId="12" applyFont="1" applyAlignment="1">
      <alignment horizontal="justify" vertical="center"/>
    </xf>
    <xf numFmtId="0" fontId="19" fillId="0" borderId="0" xfId="11" applyFont="1" applyAlignment="1">
      <alignment horizontal="left" vertical="center" wrapText="1"/>
    </xf>
    <xf numFmtId="3" fontId="19" fillId="0" borderId="0" xfId="11" applyNumberFormat="1" applyFont="1" applyAlignment="1">
      <alignment vertical="center"/>
    </xf>
    <xf numFmtId="0" fontId="19" fillId="0" borderId="0" xfId="11" applyFont="1" applyAlignment="1">
      <alignment horizontal="justify" vertical="center" wrapText="1"/>
    </xf>
    <xf numFmtId="0" fontId="21" fillId="0" borderId="1" xfId="11" applyFont="1" applyBorder="1" applyAlignment="1">
      <alignment horizontal="center" vertical="center"/>
    </xf>
    <xf numFmtId="0" fontId="21" fillId="0" borderId="1" xfId="11" applyFont="1" applyBorder="1" applyAlignment="1">
      <alignment vertical="center"/>
    </xf>
    <xf numFmtId="3" fontId="21" fillId="0" borderId="1" xfId="11" quotePrefix="1" applyNumberFormat="1" applyFont="1" applyBorder="1" applyAlignment="1">
      <alignment vertical="center" wrapText="1"/>
    </xf>
    <xf numFmtId="0" fontId="21" fillId="0" borderId="2" xfId="11" applyFont="1" applyBorder="1" applyAlignment="1">
      <alignment horizontal="center" vertical="center"/>
    </xf>
    <xf numFmtId="0" fontId="21" fillId="0" borderId="2" xfId="11" quotePrefix="1" applyFont="1" applyBorder="1" applyAlignment="1">
      <alignment vertical="center" wrapText="1"/>
    </xf>
    <xf numFmtId="3" fontId="21" fillId="0" borderId="2" xfId="11" quotePrefix="1" applyNumberFormat="1" applyFont="1" applyBorder="1" applyAlignment="1">
      <alignment vertical="center" wrapText="1"/>
    </xf>
    <xf numFmtId="0" fontId="19" fillId="0" borderId="0" xfId="11" applyFont="1" applyAlignment="1">
      <alignment vertical="center"/>
    </xf>
    <xf numFmtId="10" fontId="19" fillId="0" borderId="0" xfId="14" quotePrefix="1" applyNumberFormat="1" applyFont="1" applyBorder="1" applyAlignment="1">
      <alignment vertical="center" wrapText="1"/>
    </xf>
    <xf numFmtId="10" fontId="19" fillId="0" borderId="0" xfId="14" quotePrefix="1" applyNumberFormat="1" applyFont="1" applyFill="1" applyBorder="1" applyAlignment="1">
      <alignment vertical="center" wrapText="1"/>
    </xf>
    <xf numFmtId="10" fontId="19" fillId="0" borderId="0" xfId="14" quotePrefix="1" applyNumberFormat="1" applyFont="1" applyBorder="1" applyAlignment="1">
      <alignment vertical="center"/>
    </xf>
    <xf numFmtId="10" fontId="19" fillId="0" borderId="0" xfId="14" quotePrefix="1" applyNumberFormat="1" applyFont="1" applyFill="1" applyBorder="1" applyAlignment="1">
      <alignment vertical="center"/>
    </xf>
    <xf numFmtId="0" fontId="19" fillId="0" borderId="2" xfId="11" applyFont="1" applyBorder="1" applyAlignment="1">
      <alignment horizontal="center" vertical="center" wrapText="1"/>
    </xf>
    <xf numFmtId="0" fontId="19" fillId="0" borderId="2" xfId="11" applyFont="1" applyBorder="1" applyAlignment="1">
      <alignment vertical="center" wrapText="1"/>
    </xf>
    <xf numFmtId="3" fontId="19" fillId="0" borderId="2" xfId="11" quotePrefix="1" applyNumberFormat="1" applyFont="1" applyBorder="1" applyAlignment="1">
      <alignment vertical="center" wrapText="1"/>
    </xf>
    <xf numFmtId="14" fontId="7" fillId="2" borderId="0" xfId="11" applyNumberFormat="1" applyFont="1" applyFill="1" applyAlignment="1">
      <alignment horizontal="center" vertical="center"/>
    </xf>
    <xf numFmtId="0" fontId="19" fillId="0" borderId="0" xfId="5" applyFont="1" applyAlignment="1">
      <alignment horizontal="left" vertical="center" wrapText="1" indent="2"/>
    </xf>
    <xf numFmtId="0" fontId="19" fillId="0" borderId="2" xfId="5" applyFont="1" applyBorder="1" applyAlignment="1">
      <alignment vertical="center" wrapText="1"/>
    </xf>
    <xf numFmtId="0" fontId="19" fillId="0" borderId="2" xfId="5" applyFont="1" applyBorder="1" applyAlignment="1">
      <alignment horizontal="left" vertical="center" wrapText="1" indent="2"/>
    </xf>
    <xf numFmtId="3" fontId="19" fillId="0" borderId="2" xfId="5" quotePrefix="1" applyNumberFormat="1" applyFont="1" applyBorder="1" applyAlignment="1">
      <alignment vertical="center"/>
    </xf>
    <xf numFmtId="0" fontId="24" fillId="0" borderId="0" xfId="5" applyFont="1" applyAlignment="1">
      <alignment vertical="center" wrapText="1"/>
    </xf>
    <xf numFmtId="0" fontId="24" fillId="0" borderId="0" xfId="5" applyFont="1" applyAlignment="1">
      <alignment horizontal="left" vertical="center" wrapText="1" indent="2"/>
    </xf>
    <xf numFmtId="3" fontId="21" fillId="0" borderId="14" xfId="5" quotePrefix="1" applyNumberFormat="1" applyFont="1" applyBorder="1" applyAlignment="1">
      <alignment vertical="center" wrapText="1"/>
    </xf>
    <xf numFmtId="0" fontId="21" fillId="0" borderId="14" xfId="5" applyFont="1" applyBorder="1" applyAlignment="1">
      <alignment horizontal="left" vertical="center" wrapText="1"/>
    </xf>
    <xf numFmtId="0" fontId="7" fillId="8" borderId="14" xfId="5" applyFont="1" applyFill="1" applyBorder="1" applyAlignment="1">
      <alignment vertical="center" wrapText="1"/>
    </xf>
    <xf numFmtId="3" fontId="7" fillId="8" borderId="14" xfId="5" quotePrefix="1" applyNumberFormat="1" applyFont="1" applyFill="1" applyBorder="1" applyAlignment="1">
      <alignment vertical="center" wrapText="1"/>
    </xf>
    <xf numFmtId="0" fontId="7" fillId="2" borderId="2" xfId="5" applyFont="1" applyFill="1" applyBorder="1" applyAlignment="1">
      <alignment horizontal="center" vertical="center" wrapText="1"/>
    </xf>
    <xf numFmtId="0" fontId="34" fillId="0" borderId="0" xfId="5" applyFont="1" applyAlignment="1">
      <alignment vertical="center" wrapText="1"/>
    </xf>
    <xf numFmtId="0" fontId="34" fillId="0" borderId="0" xfId="5" applyFont="1" applyAlignment="1">
      <alignment vertical="center"/>
    </xf>
    <xf numFmtId="0" fontId="28" fillId="0" borderId="0" xfId="2" applyFont="1" applyAlignment="1">
      <alignment vertical="center"/>
    </xf>
    <xf numFmtId="49" fontId="19" fillId="0" borderId="0" xfId="2" applyNumberFormat="1" applyFont="1" applyAlignment="1">
      <alignment horizontal="center" vertical="center" wrapText="1"/>
    </xf>
    <xf numFmtId="3" fontId="19" fillId="0" borderId="0" xfId="2" applyNumberFormat="1" applyFont="1" applyAlignment="1">
      <alignment vertical="center" wrapText="1"/>
    </xf>
    <xf numFmtId="3" fontId="24" fillId="0" borderId="0" xfId="2" applyNumberFormat="1" applyFont="1" applyAlignment="1">
      <alignment vertical="center" wrapText="1"/>
    </xf>
    <xf numFmtId="3" fontId="24" fillId="5" borderId="0" xfId="2" applyNumberFormat="1" applyFont="1" applyFill="1" applyAlignment="1">
      <alignment vertical="center" wrapText="1"/>
    </xf>
    <xf numFmtId="49" fontId="24" fillId="0" borderId="0" xfId="2" applyNumberFormat="1" applyFont="1" applyAlignment="1">
      <alignment horizontal="center" vertical="center" wrapText="1"/>
    </xf>
    <xf numFmtId="0" fontId="24" fillId="0" borderId="0" xfId="2" applyFont="1" applyAlignment="1">
      <alignment vertical="center" wrapText="1"/>
    </xf>
    <xf numFmtId="0" fontId="7" fillId="2" borderId="29" xfId="2" applyFont="1" applyFill="1" applyBorder="1" applyAlignment="1">
      <alignment horizontal="center" vertical="center" wrapText="1"/>
    </xf>
    <xf numFmtId="0" fontId="7" fillId="2" borderId="24" xfId="2" applyFont="1" applyFill="1" applyBorder="1" applyAlignment="1">
      <alignment horizontal="center" vertical="center" wrapText="1"/>
    </xf>
    <xf numFmtId="0" fontId="7" fillId="2" borderId="1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8" xfId="2" applyFont="1" applyFill="1" applyBorder="1" applyAlignment="1">
      <alignment horizontal="center" vertical="center" wrapText="1"/>
    </xf>
    <xf numFmtId="49" fontId="7" fillId="8" borderId="2" xfId="2" applyNumberFormat="1" applyFont="1" applyFill="1" applyBorder="1" applyAlignment="1">
      <alignment horizontal="center" vertical="center" wrapText="1"/>
    </xf>
    <xf numFmtId="0" fontId="7" fillId="8" borderId="2" xfId="2" applyFont="1" applyFill="1" applyBorder="1" applyAlignment="1">
      <alignment vertical="center" wrapText="1"/>
    </xf>
    <xf numFmtId="3" fontId="7" fillId="8" borderId="2" xfId="2" applyNumberFormat="1" applyFont="1" applyFill="1" applyBorder="1" applyAlignment="1">
      <alignment vertical="center" wrapText="1"/>
    </xf>
    <xf numFmtId="49" fontId="21" fillId="0" borderId="14" xfId="2" applyNumberFormat="1" applyFont="1" applyBorder="1" applyAlignment="1">
      <alignment horizontal="center" vertical="center" wrapText="1"/>
    </xf>
    <xf numFmtId="3" fontId="21" fillId="0" borderId="14" xfId="2" applyNumberFormat="1" applyFont="1" applyBorder="1" applyAlignment="1">
      <alignment vertical="center" wrapText="1"/>
    </xf>
    <xf numFmtId="0" fontId="19" fillId="0" borderId="0" xfId="2" applyFont="1" applyAlignment="1">
      <alignment horizontal="left" vertical="center" wrapText="1" indent="1"/>
    </xf>
    <xf numFmtId="3" fontId="19" fillId="5" borderId="0" xfId="2" applyNumberFormat="1" applyFont="1" applyFill="1" applyAlignment="1">
      <alignment vertical="center" wrapText="1"/>
    </xf>
    <xf numFmtId="3" fontId="19" fillId="14" borderId="0" xfId="2" applyNumberFormat="1" applyFont="1" applyFill="1" applyAlignment="1">
      <alignment vertical="center" wrapText="1"/>
    </xf>
    <xf numFmtId="3" fontId="19" fillId="5" borderId="0" xfId="0" applyNumberFormat="1" applyFont="1" applyFill="1" applyAlignment="1">
      <alignment vertical="center"/>
    </xf>
    <xf numFmtId="3" fontId="44" fillId="0" borderId="0" xfId="0" applyNumberFormat="1" applyFont="1" applyAlignment="1">
      <alignment horizontal="center" vertical="center" wrapText="1"/>
    </xf>
    <xf numFmtId="3" fontId="21" fillId="0" borderId="14" xfId="2" applyNumberFormat="1" applyFont="1" applyBorder="1" applyAlignment="1">
      <alignment horizontal="right" vertical="center" wrapText="1"/>
    </xf>
    <xf numFmtId="0" fontId="19" fillId="0" borderId="0" xfId="2" applyFont="1" applyAlignment="1">
      <alignment wrapText="1"/>
    </xf>
    <xf numFmtId="3" fontId="19" fillId="0" borderId="0" xfId="2" applyNumberFormat="1" applyFont="1"/>
    <xf numFmtId="0" fontId="19" fillId="0" borderId="2" xfId="2" applyFont="1" applyBorder="1" applyAlignment="1">
      <alignment horizontal="center" vertical="center" wrapText="1"/>
    </xf>
    <xf numFmtId="0" fontId="7" fillId="8" borderId="14" xfId="2" applyFont="1" applyFill="1" applyBorder="1" applyAlignment="1">
      <alignment horizontal="center" vertical="center"/>
    </xf>
    <xf numFmtId="3" fontId="19" fillId="0" borderId="0" xfId="2" applyNumberFormat="1" applyFont="1" applyAlignment="1">
      <alignment horizontal="right" vertical="center" wrapText="1"/>
    </xf>
    <xf numFmtId="3" fontId="19" fillId="0" borderId="14" xfId="2" applyNumberFormat="1" applyFont="1" applyBorder="1" applyAlignment="1">
      <alignment horizontal="right" vertical="center" wrapText="1"/>
    </xf>
    <xf numFmtId="3" fontId="19" fillId="0" borderId="14" xfId="2" applyNumberFormat="1" applyFont="1" applyBorder="1" applyAlignment="1">
      <alignment horizontal="right" vertical="center"/>
    </xf>
    <xf numFmtId="0" fontId="24" fillId="0" borderId="0" xfId="2" applyFont="1" applyAlignment="1">
      <alignment horizontal="left" vertical="center" wrapText="1" indent="1"/>
    </xf>
    <xf numFmtId="3" fontId="24" fillId="0" borderId="0" xfId="2" applyNumberFormat="1" applyFont="1" applyAlignment="1">
      <alignment horizontal="right" vertical="center"/>
    </xf>
    <xf numFmtId="0" fontId="7" fillId="8" borderId="14" xfId="2" applyFont="1" applyFill="1" applyBorder="1" applyAlignment="1">
      <alignment vertical="center" wrapText="1"/>
    </xf>
    <xf numFmtId="3" fontId="7" fillId="8" borderId="14" xfId="2" applyNumberFormat="1" applyFont="1" applyFill="1" applyBorder="1" applyAlignment="1">
      <alignment vertical="center"/>
    </xf>
    <xf numFmtId="3" fontId="19" fillId="14" borderId="0" xfId="2" applyNumberFormat="1" applyFont="1" applyFill="1" applyAlignment="1">
      <alignment horizontal="right" vertical="center" wrapText="1"/>
    </xf>
    <xf numFmtId="0" fontId="24" fillId="0" borderId="2" xfId="2" applyFont="1" applyBorder="1" applyAlignment="1">
      <alignment vertical="center" wrapText="1"/>
    </xf>
    <xf numFmtId="0" fontId="19" fillId="14" borderId="2" xfId="2" applyFont="1" applyFill="1" applyBorder="1" applyAlignment="1">
      <alignment horizontal="center" vertical="center" wrapText="1"/>
    </xf>
    <xf numFmtId="0" fontId="7" fillId="2" borderId="30" xfId="2" applyFont="1" applyFill="1" applyBorder="1" applyAlignment="1">
      <alignment horizontal="center" vertical="center" wrapText="1"/>
    </xf>
    <xf numFmtId="0" fontId="7" fillId="8" borderId="0" xfId="2" applyFont="1" applyFill="1" applyAlignment="1">
      <alignment horizontal="center" vertical="center" wrapText="1"/>
    </xf>
    <xf numFmtId="0" fontId="7" fillId="8" borderId="0" xfId="2" applyFont="1" applyFill="1" applyAlignment="1">
      <alignment vertical="center" wrapText="1"/>
    </xf>
    <xf numFmtId="3" fontId="7" fillId="8" borderId="0" xfId="2" applyNumberFormat="1" applyFont="1" applyFill="1" applyAlignment="1">
      <alignment horizontal="right" vertical="center" wrapText="1"/>
    </xf>
    <xf numFmtId="3" fontId="19" fillId="0" borderId="0" xfId="5" applyNumberFormat="1" applyFont="1" applyAlignment="1">
      <alignment vertical="center" wrapText="1"/>
    </xf>
    <xf numFmtId="165" fontId="19" fillId="0" borderId="0" xfId="9" applyNumberFormat="1" applyFont="1" applyBorder="1" applyAlignment="1">
      <alignment horizontal="right" vertical="center" wrapText="1"/>
    </xf>
    <xf numFmtId="0" fontId="19" fillId="0" borderId="0" xfId="5" applyFont="1" applyAlignment="1">
      <alignment horizontal="left" vertical="center" wrapText="1"/>
    </xf>
    <xf numFmtId="0" fontId="19" fillId="14" borderId="0" xfId="5" applyFont="1" applyFill="1" applyAlignment="1">
      <alignment horizontal="center" vertical="center" wrapText="1"/>
    </xf>
    <xf numFmtId="0" fontId="19" fillId="14" borderId="0" xfId="5" applyFont="1" applyFill="1" applyAlignment="1">
      <alignment vertical="center" wrapText="1"/>
    </xf>
    <xf numFmtId="3" fontId="19" fillId="14" borderId="0" xfId="5" applyNumberFormat="1" applyFont="1" applyFill="1" applyAlignment="1">
      <alignment vertical="center" wrapText="1"/>
    </xf>
    <xf numFmtId="165" fontId="19" fillId="14" borderId="0" xfId="9" applyNumberFormat="1" applyFont="1" applyFill="1" applyBorder="1" applyAlignment="1">
      <alignment horizontal="right" vertical="center" wrapText="1"/>
    </xf>
    <xf numFmtId="0" fontId="7" fillId="8" borderId="2" xfId="5" applyFont="1" applyFill="1" applyBorder="1" applyAlignment="1">
      <alignment horizontal="center" vertical="center" wrapText="1"/>
    </xf>
    <xf numFmtId="0" fontId="7" fillId="8" borderId="2" xfId="5" applyFont="1" applyFill="1" applyBorder="1" applyAlignment="1">
      <alignment vertical="center" wrapText="1"/>
    </xf>
    <xf numFmtId="0" fontId="24" fillId="0" borderId="0" xfId="5" applyFont="1" applyAlignment="1">
      <alignment horizontal="center" vertical="center" wrapText="1"/>
    </xf>
    <xf numFmtId="3" fontId="24" fillId="0" borderId="0" xfId="5" applyNumberFormat="1" applyFont="1" applyAlignment="1">
      <alignment vertical="center" wrapText="1"/>
    </xf>
    <xf numFmtId="165" fontId="24" fillId="0" borderId="0" xfId="9" applyNumberFormat="1" applyFont="1" applyBorder="1" applyAlignment="1">
      <alignment horizontal="right" vertical="center" wrapText="1"/>
    </xf>
    <xf numFmtId="0" fontId="24" fillId="0" borderId="0" xfId="5" quotePrefix="1" applyFont="1" applyAlignment="1">
      <alignment horizontal="center" vertical="center" wrapText="1"/>
    </xf>
    <xf numFmtId="3" fontId="7" fillId="8" borderId="2" xfId="5" applyNumberFormat="1" applyFont="1" applyFill="1" applyBorder="1" applyAlignment="1">
      <alignment vertical="center" wrapText="1"/>
    </xf>
    <xf numFmtId="165" fontId="7" fillId="8" borderId="2" xfId="9" applyNumberFormat="1" applyFont="1" applyFill="1" applyBorder="1" applyAlignment="1">
      <alignment horizontal="right" vertical="center" wrapText="1"/>
    </xf>
    <xf numFmtId="0" fontId="16" fillId="0" borderId="14" xfId="5" applyBorder="1"/>
    <xf numFmtId="9" fontId="7" fillId="2" borderId="26" xfId="5" applyNumberFormat="1" applyFont="1" applyFill="1" applyBorder="1" applyAlignment="1">
      <alignment horizontal="center" vertical="center" wrapText="1"/>
    </xf>
    <xf numFmtId="9" fontId="7" fillId="2" borderId="19" xfId="5" applyNumberFormat="1" applyFont="1" applyFill="1" applyBorder="1" applyAlignment="1">
      <alignment horizontal="center" vertical="center" wrapText="1"/>
    </xf>
    <xf numFmtId="0" fontId="7" fillId="8" borderId="14" xfId="5" applyFont="1" applyFill="1" applyBorder="1" applyAlignment="1">
      <alignment horizontal="center" vertical="center" wrapText="1"/>
    </xf>
    <xf numFmtId="3" fontId="7" fillId="8" borderId="14" xfId="5" applyNumberFormat="1" applyFont="1" applyFill="1" applyBorder="1" applyAlignment="1">
      <alignment vertical="center" wrapText="1"/>
    </xf>
    <xf numFmtId="0" fontId="16" fillId="0" borderId="14" xfId="5" applyBorder="1" applyAlignment="1">
      <alignment vertical="center"/>
    </xf>
    <xf numFmtId="0" fontId="24" fillId="0" borderId="0" xfId="2" applyFont="1" applyAlignment="1">
      <alignment horizontal="left" vertical="center" wrapText="1" indent="2"/>
    </xf>
    <xf numFmtId="3" fontId="24" fillId="0" borderId="0" xfId="2" applyNumberFormat="1" applyFont="1" applyAlignment="1">
      <alignment vertical="center"/>
    </xf>
    <xf numFmtId="49" fontId="7" fillId="8" borderId="14" xfId="2" applyNumberFormat="1" applyFont="1" applyFill="1" applyBorder="1" applyAlignment="1">
      <alignment horizontal="center" vertical="center" wrapText="1"/>
    </xf>
    <xf numFmtId="3" fontId="7" fillId="8" borderId="14" xfId="2" applyNumberFormat="1" applyFont="1" applyFill="1" applyBorder="1" applyAlignment="1">
      <alignment vertical="center" wrapText="1"/>
    </xf>
    <xf numFmtId="0" fontId="16" fillId="0" borderId="14" xfId="2" applyFont="1" applyBorder="1"/>
    <xf numFmtId="49" fontId="19" fillId="7" borderId="0" xfId="2" applyNumberFormat="1" applyFont="1" applyFill="1" applyAlignment="1">
      <alignment horizontal="center" vertical="center" wrapText="1"/>
    </xf>
    <xf numFmtId="0" fontId="7" fillId="2" borderId="29" xfId="2" applyFont="1" applyFill="1" applyBorder="1" applyAlignment="1">
      <alignment vertical="center" wrapText="1"/>
    </xf>
    <xf numFmtId="3" fontId="16" fillId="0" borderId="14" xfId="2" applyNumberFormat="1" applyFont="1" applyBorder="1"/>
    <xf numFmtId="49" fontId="19" fillId="0" borderId="0" xfId="4" applyNumberFormat="1" applyFont="1" applyFill="1" applyBorder="1" applyAlignment="1">
      <alignment horizontal="left" vertical="center" wrapText="1" indent="1"/>
    </xf>
    <xf numFmtId="168" fontId="19" fillId="0" borderId="0" xfId="10" applyNumberFormat="1" applyFont="1" applyFill="1" applyBorder="1" applyAlignment="1">
      <alignment horizontal="right" vertical="center" wrapText="1"/>
    </xf>
    <xf numFmtId="167" fontId="19" fillId="0" borderId="0" xfId="10" applyNumberFormat="1" applyFont="1" applyFill="1" applyBorder="1" applyAlignment="1">
      <alignment horizontal="left" vertical="center" wrapText="1"/>
    </xf>
    <xf numFmtId="168" fontId="19" fillId="0" borderId="0" xfId="10" applyNumberFormat="1" applyFont="1" applyFill="1" applyBorder="1" applyAlignment="1">
      <alignment horizontal="center" vertical="center" wrapText="1"/>
    </xf>
    <xf numFmtId="3" fontId="21" fillId="0" borderId="14" xfId="17" applyNumberFormat="1" applyFont="1" applyFill="1" applyBorder="1"/>
    <xf numFmtId="168" fontId="21" fillId="0" borderId="14" xfId="10" applyNumberFormat="1" applyFont="1" applyFill="1" applyBorder="1" applyAlignment="1">
      <alignment horizontal="right" vertical="center" wrapText="1"/>
    </xf>
    <xf numFmtId="0" fontId="27" fillId="8" borderId="14" xfId="2" applyFont="1" applyFill="1" applyBorder="1" applyAlignment="1">
      <alignment horizontal="left" vertical="center" wrapText="1"/>
    </xf>
    <xf numFmtId="167" fontId="7" fillId="8" borderId="14" xfId="10" applyNumberFormat="1" applyFont="1" applyFill="1" applyBorder="1" applyAlignment="1">
      <alignment horizontal="left" vertical="center" wrapText="1"/>
    </xf>
    <xf numFmtId="168" fontId="7" fillId="8" borderId="14" xfId="10" applyNumberFormat="1" applyFont="1" applyFill="1" applyBorder="1" applyAlignment="1">
      <alignment horizontal="center" vertical="center" wrapText="1"/>
    </xf>
    <xf numFmtId="49" fontId="7" fillId="2" borderId="2" xfId="16" applyNumberFormat="1" applyFont="1" applyFill="1" applyBorder="1" applyAlignment="1">
      <alignment horizontal="center" vertical="center" wrapText="1"/>
    </xf>
    <xf numFmtId="14" fontId="7" fillId="2" borderId="2" xfId="18" applyNumberFormat="1" applyFont="1" applyFill="1" applyBorder="1" applyAlignment="1">
      <alignment horizontal="center" vertical="center" wrapText="1"/>
    </xf>
    <xf numFmtId="0" fontId="19" fillId="0" borderId="0" xfId="18" applyFont="1" applyAlignment="1">
      <alignment horizontal="center" vertical="center" wrapText="1"/>
    </xf>
    <xf numFmtId="0" fontId="19" fillId="0" borderId="0" xfId="18" applyFont="1" applyAlignment="1">
      <alignment horizontal="left" vertical="center" wrapText="1"/>
    </xf>
    <xf numFmtId="3" fontId="19" fillId="0" borderId="0" xfId="18" applyNumberFormat="1" applyFont="1" applyAlignment="1">
      <alignment horizontal="right" vertical="center" wrapText="1"/>
    </xf>
    <xf numFmtId="0" fontId="19" fillId="0" borderId="0" xfId="18" applyFont="1" applyAlignment="1">
      <alignment vertical="center" wrapText="1"/>
    </xf>
    <xf numFmtId="3" fontId="19" fillId="4" borderId="0" xfId="18" applyNumberFormat="1" applyFont="1" applyFill="1" applyAlignment="1">
      <alignment horizontal="right" vertical="center" wrapText="1"/>
    </xf>
    <xf numFmtId="0" fontId="19" fillId="0" borderId="2" xfId="18" quotePrefix="1" applyFont="1" applyBorder="1" applyAlignment="1">
      <alignment horizontal="center" vertical="center" wrapText="1"/>
    </xf>
    <xf numFmtId="0" fontId="19" fillId="0" borderId="2" xfId="18" applyFont="1" applyBorder="1" applyAlignment="1">
      <alignment horizontal="left" vertical="center" wrapText="1"/>
    </xf>
    <xf numFmtId="3" fontId="19" fillId="0" borderId="2" xfId="18" applyNumberFormat="1" applyFont="1" applyBorder="1" applyAlignment="1">
      <alignment horizontal="right" vertical="center" wrapText="1"/>
    </xf>
    <xf numFmtId="3" fontId="19" fillId="4" borderId="2" xfId="18" applyNumberFormat="1" applyFont="1" applyFill="1" applyBorder="1" applyAlignment="1">
      <alignment horizontal="right" vertical="center" wrapText="1"/>
    </xf>
    <xf numFmtId="0" fontId="2" fillId="0" borderId="14" xfId="2" applyBorder="1"/>
    <xf numFmtId="3" fontId="19" fillId="11" borderId="0" xfId="5" applyNumberFormat="1" applyFont="1" applyFill="1" applyAlignment="1">
      <alignment vertical="center" wrapText="1"/>
    </xf>
    <xf numFmtId="0" fontId="19" fillId="11" borderId="0" xfId="5" applyFont="1" applyFill="1" applyAlignment="1">
      <alignment vertical="center" wrapText="1"/>
    </xf>
    <xf numFmtId="0" fontId="19" fillId="0" borderId="2" xfId="5" applyFont="1" applyBorder="1" applyAlignment="1">
      <alignment horizontal="center" vertical="center" wrapText="1"/>
    </xf>
    <xf numFmtId="3" fontId="21" fillId="11" borderId="14" xfId="5" applyNumberFormat="1" applyFont="1" applyFill="1" applyBorder="1" applyAlignment="1">
      <alignment vertical="center" wrapText="1"/>
    </xf>
    <xf numFmtId="0" fontId="21" fillId="11" borderId="14" xfId="5" applyFont="1" applyFill="1" applyBorder="1" applyAlignment="1">
      <alignment vertical="center" wrapText="1"/>
    </xf>
    <xf numFmtId="0" fontId="19" fillId="0" borderId="0" xfId="5" applyFont="1" applyAlignment="1">
      <alignment vertical="center"/>
    </xf>
    <xf numFmtId="3" fontId="19" fillId="0" borderId="0" xfId="5" applyNumberFormat="1" applyFont="1" applyAlignment="1">
      <alignment horizontal="right" vertical="center" wrapText="1"/>
    </xf>
    <xf numFmtId="0" fontId="7" fillId="8" borderId="14" xfId="5" applyFont="1" applyFill="1" applyBorder="1" applyAlignment="1">
      <alignment vertical="center"/>
    </xf>
    <xf numFmtId="3" fontId="7" fillId="8" borderId="14" xfId="5" applyNumberFormat="1" applyFont="1" applyFill="1" applyBorder="1" applyAlignment="1">
      <alignment horizontal="right" vertical="center" wrapText="1"/>
    </xf>
    <xf numFmtId="9" fontId="7" fillId="2" borderId="2" xfId="5" applyNumberFormat="1" applyFont="1" applyFill="1" applyBorder="1" applyAlignment="1">
      <alignment horizontal="center" vertical="center" wrapText="1"/>
    </xf>
    <xf numFmtId="0" fontId="19" fillId="0" borderId="0" xfId="5" applyFont="1" applyAlignment="1">
      <alignment horizontal="center"/>
    </xf>
    <xf numFmtId="0" fontId="7" fillId="8" borderId="14" xfId="5" applyFont="1" applyFill="1" applyBorder="1" applyAlignment="1">
      <alignment horizontal="center"/>
    </xf>
    <xf numFmtId="0" fontId="19" fillId="0" borderId="1" xfId="5" applyFont="1" applyBorder="1" applyAlignment="1">
      <alignment horizontal="center"/>
    </xf>
    <xf numFmtId="0" fontId="19" fillId="0" borderId="1" xfId="5" applyFont="1" applyBorder="1" applyAlignment="1">
      <alignment vertical="center" wrapText="1"/>
    </xf>
    <xf numFmtId="3" fontId="19" fillId="0" borderId="1" xfId="5" applyNumberFormat="1" applyFont="1" applyBorder="1" applyAlignment="1">
      <alignment horizontal="right" vertical="center" wrapText="1"/>
    </xf>
    <xf numFmtId="0" fontId="19" fillId="0" borderId="2" xfId="5" applyFont="1" applyBorder="1" applyAlignment="1">
      <alignment horizontal="center"/>
    </xf>
    <xf numFmtId="3" fontId="19" fillId="0" borderId="2" xfId="5" applyNumberFormat="1" applyFont="1" applyBorder="1" applyAlignment="1">
      <alignment horizontal="right" vertical="center" wrapText="1"/>
    </xf>
    <xf numFmtId="0" fontId="19" fillId="0" borderId="0" xfId="5" applyFont="1" applyAlignment="1">
      <alignment horizontal="left" vertical="center" wrapText="1" indent="1"/>
    </xf>
    <xf numFmtId="3" fontId="19" fillId="11" borderId="0" xfId="5" applyNumberFormat="1" applyFont="1" applyFill="1" applyAlignment="1">
      <alignment vertical="center"/>
    </xf>
    <xf numFmtId="3" fontId="19" fillId="15" borderId="0" xfId="5" applyNumberFormat="1" applyFont="1" applyFill="1" applyAlignment="1">
      <alignment vertical="center"/>
    </xf>
    <xf numFmtId="3" fontId="19" fillId="0" borderId="2" xfId="5" applyNumberFormat="1" applyFont="1" applyBorder="1" applyAlignment="1">
      <alignment vertical="center"/>
    </xf>
    <xf numFmtId="0" fontId="19" fillId="0" borderId="1" xfId="5" applyFont="1" applyBorder="1" applyAlignment="1">
      <alignment horizontal="center" vertical="center" wrapText="1"/>
    </xf>
    <xf numFmtId="3" fontId="19" fillId="0" borderId="1" xfId="5" applyNumberFormat="1" applyFont="1" applyBorder="1" applyAlignment="1">
      <alignment vertical="center"/>
    </xf>
    <xf numFmtId="3" fontId="21" fillId="11" borderId="14" xfId="5" applyNumberFormat="1" applyFont="1" applyFill="1" applyBorder="1" applyAlignment="1">
      <alignment vertical="center"/>
    </xf>
    <xf numFmtId="3" fontId="7" fillId="8" borderId="14" xfId="5" applyNumberFormat="1" applyFont="1" applyFill="1" applyBorder="1" applyAlignment="1">
      <alignment vertical="center"/>
    </xf>
    <xf numFmtId="0" fontId="19" fillId="14" borderId="0" xfId="20" applyFont="1" applyFill="1" applyAlignment="1">
      <alignment horizontal="justify" vertical="center" wrapText="1"/>
    </xf>
    <xf numFmtId="0" fontId="19" fillId="0" borderId="0" xfId="20" applyFont="1" applyAlignment="1">
      <alignment horizontal="center" vertical="center"/>
    </xf>
    <xf numFmtId="0" fontId="19" fillId="0" borderId="0" xfId="20" applyFont="1" applyAlignment="1">
      <alignment horizontal="justify" vertical="center" wrapText="1"/>
    </xf>
    <xf numFmtId="3" fontId="19" fillId="0" borderId="0" xfId="20" applyNumberFormat="1" applyFont="1" applyAlignment="1">
      <alignment vertical="center"/>
    </xf>
    <xf numFmtId="0" fontId="19" fillId="0" borderId="0" xfId="20" applyFont="1" applyAlignment="1">
      <alignment horizontal="left" vertical="center" wrapText="1" indent="2"/>
    </xf>
    <xf numFmtId="10" fontId="19" fillId="0" borderId="0" xfId="6" applyNumberFormat="1" applyFont="1" applyFill="1" applyBorder="1" applyAlignment="1">
      <alignment vertical="center"/>
    </xf>
    <xf numFmtId="10" fontId="19" fillId="0" borderId="0" xfId="20" applyNumberFormat="1" applyFont="1" applyAlignment="1">
      <alignment vertical="center"/>
    </xf>
    <xf numFmtId="0" fontId="19" fillId="0" borderId="2" xfId="20" applyFont="1" applyBorder="1" applyAlignment="1">
      <alignment horizontal="center" vertical="center"/>
    </xf>
    <xf numFmtId="0" fontId="7" fillId="8" borderId="14" xfId="20" applyFont="1" applyFill="1" applyBorder="1" applyAlignment="1">
      <alignment vertical="center"/>
    </xf>
    <xf numFmtId="0" fontId="27" fillId="8" borderId="14" xfId="20" applyFont="1" applyFill="1" applyBorder="1" applyAlignment="1">
      <alignment horizontal="justify" vertical="center" wrapText="1"/>
    </xf>
    <xf numFmtId="0" fontId="27" fillId="8" borderId="14" xfId="20" applyFont="1" applyFill="1" applyBorder="1" applyAlignment="1">
      <alignment vertical="center"/>
    </xf>
    <xf numFmtId="0" fontId="7" fillId="2" borderId="0" xfId="20" applyFont="1" applyFill="1" applyAlignment="1">
      <alignment horizontal="center" vertical="center" wrapText="1"/>
    </xf>
    <xf numFmtId="14" fontId="7" fillId="2" borderId="2" xfId="20" applyNumberFormat="1" applyFont="1" applyFill="1" applyBorder="1" applyAlignment="1">
      <alignment horizontal="center" vertical="center"/>
    </xf>
    <xf numFmtId="3" fontId="27" fillId="8" borderId="14" xfId="20" applyNumberFormat="1" applyFont="1" applyFill="1" applyBorder="1" applyAlignment="1">
      <alignment vertical="center"/>
    </xf>
    <xf numFmtId="0" fontId="24" fillId="0" borderId="2" xfId="20" applyFont="1" applyBorder="1" applyAlignment="1">
      <alignment horizontal="left" vertical="center" wrapText="1" indent="2"/>
    </xf>
    <xf numFmtId="10" fontId="24" fillId="0" borderId="2" xfId="6" applyNumberFormat="1" applyFont="1" applyFill="1" applyBorder="1" applyAlignment="1">
      <alignment vertical="center"/>
    </xf>
    <xf numFmtId="0" fontId="24" fillId="0" borderId="0" xfId="20" applyFont="1" applyAlignment="1">
      <alignment horizontal="left" vertical="center" wrapText="1" indent="2"/>
    </xf>
    <xf numFmtId="10" fontId="24" fillId="0" borderId="0" xfId="20" applyNumberFormat="1" applyFont="1" applyAlignment="1">
      <alignment vertical="center"/>
    </xf>
    <xf numFmtId="10" fontId="24" fillId="0" borderId="0" xfId="6" applyNumberFormat="1" applyFont="1" applyFill="1" applyBorder="1" applyAlignment="1">
      <alignment vertical="center"/>
    </xf>
    <xf numFmtId="3" fontId="24" fillId="0" borderId="0" xfId="20" applyNumberFormat="1" applyFont="1" applyAlignment="1">
      <alignment vertical="center"/>
    </xf>
    <xf numFmtId="0" fontId="19" fillId="0" borderId="2" xfId="20" applyFont="1" applyBorder="1" applyAlignment="1">
      <alignment horizontal="justify" vertical="center" wrapText="1"/>
    </xf>
    <xf numFmtId="0" fontId="7" fillId="2" borderId="2" xfId="20" applyFont="1" applyFill="1" applyBorder="1" applyAlignment="1">
      <alignment horizontal="center" vertical="center" wrapText="1"/>
    </xf>
    <xf numFmtId="0" fontId="7" fillId="8" borderId="14" xfId="20" applyFont="1" applyFill="1" applyBorder="1" applyAlignment="1">
      <alignment horizontal="left" vertical="center"/>
    </xf>
    <xf numFmtId="0" fontId="19" fillId="14" borderId="0" xfId="20" applyFont="1" applyFill="1" applyAlignment="1">
      <alignment horizontal="center" vertical="center"/>
    </xf>
    <xf numFmtId="0" fontId="48" fillId="0" borderId="0" xfId="1" applyFont="1"/>
    <xf numFmtId="3" fontId="19" fillId="5" borderId="0" xfId="2" applyNumberFormat="1" applyFont="1" applyFill="1" applyAlignment="1">
      <alignment horizontal="right" vertical="center" wrapText="1"/>
    </xf>
    <xf numFmtId="3" fontId="24" fillId="13" borderId="0" xfId="2" applyNumberFormat="1" applyFont="1" applyFill="1" applyAlignment="1">
      <alignment horizontal="right" vertical="center" wrapText="1"/>
    </xf>
    <xf numFmtId="3" fontId="24" fillId="0" borderId="0" xfId="2" applyNumberFormat="1" applyFont="1" applyAlignment="1">
      <alignment horizontal="right" vertical="center" wrapText="1"/>
    </xf>
    <xf numFmtId="3" fontId="24" fillId="16" borderId="0" xfId="2" applyNumberFormat="1" applyFont="1" applyFill="1" applyAlignment="1">
      <alignment horizontal="right" vertical="center" wrapText="1"/>
    </xf>
    <xf numFmtId="3" fontId="19" fillId="13" borderId="0" xfId="2" applyNumberFormat="1" applyFont="1" applyFill="1" applyAlignment="1">
      <alignment horizontal="right" vertical="center" wrapText="1"/>
    </xf>
    <xf numFmtId="0" fontId="7" fillId="8" borderId="14" xfId="2" applyFont="1" applyFill="1" applyBorder="1" applyAlignment="1">
      <alignment vertical="center"/>
    </xf>
    <xf numFmtId="3" fontId="19" fillId="13" borderId="14" xfId="2" applyNumberFormat="1" applyFont="1" applyFill="1" applyBorder="1" applyAlignment="1">
      <alignment horizontal="right" vertical="center"/>
    </xf>
    <xf numFmtId="3" fontId="21" fillId="0" borderId="14" xfId="2" applyNumberFormat="1" applyFont="1" applyBorder="1" applyAlignment="1">
      <alignment horizontal="right" vertical="center"/>
    </xf>
    <xf numFmtId="0" fontId="24" fillId="0" borderId="0" xfId="2" applyFont="1" applyAlignment="1">
      <alignment horizontal="center" vertical="center"/>
    </xf>
    <xf numFmtId="0" fontId="24" fillId="0" borderId="0" xfId="2" applyFont="1" applyAlignment="1">
      <alignment horizontal="left" vertical="center" wrapText="1" indent="4"/>
    </xf>
    <xf numFmtId="0" fontId="24" fillId="0" borderId="0" xfId="2" applyFont="1" applyAlignment="1">
      <alignment horizontal="left" vertical="center" indent="2"/>
    </xf>
    <xf numFmtId="3" fontId="19" fillId="0" borderId="0" xfId="2" applyNumberFormat="1" applyFont="1" applyAlignment="1">
      <alignment horizontal="right" vertical="top" wrapText="1"/>
    </xf>
    <xf numFmtId="3" fontId="19" fillId="0" borderId="0" xfId="2" quotePrefix="1" applyNumberFormat="1" applyFont="1" applyAlignment="1">
      <alignment horizontal="right" vertical="center" wrapText="1"/>
    </xf>
    <xf numFmtId="10" fontId="21" fillId="0" borderId="14" xfId="6" applyNumberFormat="1" applyFont="1" applyFill="1" applyBorder="1" applyAlignment="1">
      <alignment horizontal="right" vertical="center"/>
    </xf>
    <xf numFmtId="0" fontId="19" fillId="0" borderId="0" xfId="5" applyFont="1" applyAlignment="1">
      <alignment wrapText="1"/>
    </xf>
    <xf numFmtId="0" fontId="16" fillId="0" borderId="1" xfId="5" applyBorder="1"/>
    <xf numFmtId="165" fontId="16" fillId="0" borderId="0" xfId="3" applyNumberFormat="1"/>
    <xf numFmtId="9" fontId="16" fillId="0" borderId="0" xfId="3"/>
    <xf numFmtId="0" fontId="19" fillId="0" borderId="1" xfId="5" applyFont="1" applyBorder="1" applyAlignment="1">
      <alignment vertical="top"/>
    </xf>
    <xf numFmtId="0" fontId="19" fillId="0" borderId="0" xfId="5" applyFont="1" applyAlignment="1">
      <alignment vertical="top"/>
    </xf>
    <xf numFmtId="0" fontId="30" fillId="0" borderId="0" xfId="1" applyFont="1" applyFill="1"/>
    <xf numFmtId="0" fontId="4" fillId="0" borderId="0" xfId="2" applyFont="1" applyAlignment="1">
      <alignment vertical="center"/>
    </xf>
    <xf numFmtId="0" fontId="49" fillId="0" borderId="0" xfId="2" applyFont="1" applyAlignment="1">
      <alignment horizontal="left"/>
    </xf>
    <xf numFmtId="0" fontId="28" fillId="0" borderId="0" xfId="2" applyFont="1"/>
    <xf numFmtId="0" fontId="4" fillId="0" borderId="0" xfId="2" applyFont="1" applyAlignment="1">
      <alignment vertical="center" wrapText="1"/>
    </xf>
    <xf numFmtId="0" fontId="11" fillId="0" borderId="0" xfId="1" applyFont="1" applyFill="1"/>
    <xf numFmtId="0" fontId="50" fillId="0" borderId="0" xfId="2" applyFont="1" applyAlignment="1">
      <alignment horizontal="center" vertical="center" wrapText="1"/>
    </xf>
    <xf numFmtId="0" fontId="51" fillId="0" borderId="0" xfId="2" applyFont="1" applyAlignment="1">
      <alignment horizontal="left"/>
    </xf>
    <xf numFmtId="0" fontId="52" fillId="0" borderId="0" xfId="2" applyFont="1"/>
    <xf numFmtId="0" fontId="2" fillId="0" borderId="0" xfId="2" applyAlignment="1">
      <alignment horizontal="center" vertical="center" wrapText="1"/>
    </xf>
    <xf numFmtId="0" fontId="2" fillId="0" borderId="0" xfId="2" applyAlignment="1">
      <alignment vertical="center" wrapText="1"/>
    </xf>
    <xf numFmtId="0" fontId="25" fillId="0" borderId="0" xfId="2" applyFont="1" applyAlignment="1">
      <alignment vertical="center" wrapText="1"/>
    </xf>
    <xf numFmtId="0" fontId="4" fillId="0" borderId="0" xfId="2" applyFont="1" applyAlignment="1">
      <alignment horizontal="center" vertical="center" wrapText="1"/>
    </xf>
    <xf numFmtId="0" fontId="4" fillId="0" borderId="0" xfId="2" quotePrefix="1" applyFont="1" applyAlignment="1">
      <alignment vertical="center" wrapText="1"/>
    </xf>
    <xf numFmtId="0" fontId="4" fillId="0" borderId="0" xfId="2" applyFont="1" applyAlignment="1">
      <alignment horizontal="center"/>
    </xf>
    <xf numFmtId="0" fontId="7" fillId="8" borderId="0" xfId="2" applyFont="1" applyFill="1" applyAlignment="1">
      <alignment horizontal="left" vertical="center" wrapText="1"/>
    </xf>
    <xf numFmtId="0" fontId="21" fillId="0" borderId="0" xfId="2" applyFont="1" applyAlignment="1">
      <alignment horizontal="center" vertical="center" wrapText="1"/>
    </xf>
    <xf numFmtId="0" fontId="19" fillId="0" borderId="0" xfId="2" applyFont="1" applyAlignment="1">
      <alignment vertical="center"/>
    </xf>
    <xf numFmtId="0" fontId="19" fillId="0" borderId="0" xfId="2" applyFont="1" applyAlignment="1">
      <alignment horizontal="left" vertical="center" indent="1"/>
    </xf>
    <xf numFmtId="3" fontId="19" fillId="0" borderId="0" xfId="2" applyNumberFormat="1" applyFont="1" applyAlignment="1">
      <alignment horizontal="right"/>
    </xf>
    <xf numFmtId="0" fontId="24" fillId="0" borderId="0" xfId="2" applyFont="1" applyAlignment="1">
      <alignment horizontal="left" vertical="center" indent="3"/>
    </xf>
    <xf numFmtId="0" fontId="24" fillId="0" borderId="0" xfId="2" applyFont="1" applyAlignment="1">
      <alignment horizontal="left" vertical="center" indent="5"/>
    </xf>
    <xf numFmtId="0" fontId="53" fillId="0" borderId="0" xfId="2" applyFont="1" applyAlignment="1">
      <alignment vertical="center"/>
    </xf>
    <xf numFmtId="0" fontId="53" fillId="0" borderId="0" xfId="2" applyFont="1" applyAlignment="1">
      <alignment horizontal="center" vertical="center"/>
    </xf>
    <xf numFmtId="0" fontId="53" fillId="0" borderId="0" xfId="2" applyFont="1"/>
    <xf numFmtId="0" fontId="21" fillId="0" borderId="14" xfId="2" applyFont="1" applyBorder="1" applyAlignment="1">
      <alignment horizontal="left" vertical="center" wrapText="1"/>
    </xf>
    <xf numFmtId="0" fontId="7" fillId="8" borderId="0" xfId="2" applyFont="1" applyFill="1" applyAlignment="1">
      <alignment horizontal="center" vertical="center"/>
    </xf>
    <xf numFmtId="0" fontId="7" fillId="2" borderId="19" xfId="2" applyFont="1" applyFill="1" applyBorder="1" applyAlignment="1">
      <alignment vertical="center" wrapText="1"/>
    </xf>
    <xf numFmtId="0" fontId="54" fillId="2" borderId="29" xfId="2" applyFont="1" applyFill="1" applyBorder="1" applyAlignment="1">
      <alignment vertical="center" wrapText="1"/>
    </xf>
    <xf numFmtId="0" fontId="19" fillId="0" borderId="0" xfId="2" applyFont="1" applyAlignment="1">
      <alignment horizontal="center"/>
    </xf>
    <xf numFmtId="0" fontId="19" fillId="0" borderId="0" xfId="2" applyFont="1" applyAlignment="1">
      <alignment horizontal="left" indent="1"/>
    </xf>
    <xf numFmtId="0" fontId="19" fillId="0" borderId="2" xfId="2" applyFont="1" applyBorder="1" applyAlignment="1">
      <alignment horizontal="center"/>
    </xf>
    <xf numFmtId="0" fontId="19" fillId="0" borderId="2" xfId="2" applyFont="1" applyBorder="1" applyAlignment="1">
      <alignment horizontal="left" indent="1"/>
    </xf>
    <xf numFmtId="0" fontId="7" fillId="8" borderId="14" xfId="2" applyFont="1" applyFill="1" applyBorder="1" applyAlignment="1">
      <alignment horizontal="center"/>
    </xf>
    <xf numFmtId="3" fontId="7" fillId="8" borderId="14" xfId="2" applyNumberFormat="1" applyFont="1" applyFill="1" applyBorder="1" applyAlignment="1">
      <alignment horizontal="right" vertical="center" wrapText="1"/>
    </xf>
    <xf numFmtId="10" fontId="7" fillId="8" borderId="14" xfId="6" applyNumberFormat="1" applyFont="1" applyFill="1" applyBorder="1" applyAlignment="1">
      <alignment horizontal="right" vertical="center" wrapText="1"/>
    </xf>
    <xf numFmtId="0" fontId="7" fillId="2" borderId="27" xfId="2" applyFont="1" applyFill="1" applyBorder="1" applyAlignment="1">
      <alignment wrapText="1"/>
    </xf>
    <xf numFmtId="0" fontId="45" fillId="2" borderId="34" xfId="2" applyFont="1" applyFill="1" applyBorder="1" applyAlignment="1">
      <alignment vertical="center"/>
    </xf>
    <xf numFmtId="0" fontId="44" fillId="0" borderId="0" xfId="2" applyFont="1"/>
    <xf numFmtId="0" fontId="21" fillId="0" borderId="0" xfId="2" applyFont="1"/>
    <xf numFmtId="0" fontId="19" fillId="0" borderId="2" xfId="2" applyFont="1" applyBorder="1" applyAlignment="1">
      <alignment vertical="center"/>
    </xf>
    <xf numFmtId="0" fontId="19" fillId="0" borderId="2" xfId="2" applyFont="1" applyBorder="1" applyAlignment="1">
      <alignment horizontal="left" vertical="center" wrapText="1"/>
    </xf>
    <xf numFmtId="0" fontId="24" fillId="0" borderId="2" xfId="2" applyFont="1" applyBorder="1" applyAlignment="1">
      <alignment horizontal="center" vertical="center" wrapText="1"/>
    </xf>
    <xf numFmtId="0" fontId="45" fillId="2" borderId="37" xfId="2" applyFont="1" applyFill="1" applyBorder="1" applyAlignment="1">
      <alignment vertical="center"/>
    </xf>
    <xf numFmtId="0" fontId="45" fillId="2" borderId="37" xfId="2" applyFont="1" applyFill="1" applyBorder="1" applyAlignment="1">
      <alignment horizontal="center" vertical="center"/>
    </xf>
    <xf numFmtId="0" fontId="24" fillId="0" borderId="34" xfId="2" applyFont="1" applyBorder="1"/>
    <xf numFmtId="0" fontId="24" fillId="0" borderId="34" xfId="2" applyFont="1" applyBorder="1" applyAlignment="1">
      <alignment wrapText="1"/>
    </xf>
    <xf numFmtId="3" fontId="19" fillId="0" borderId="2" xfId="2" applyNumberFormat="1" applyFont="1" applyBorder="1" applyAlignment="1">
      <alignment horizontal="right"/>
    </xf>
    <xf numFmtId="0" fontId="19" fillId="0" borderId="2" xfId="2" applyFont="1" applyBorder="1" applyAlignment="1">
      <alignment horizontal="left"/>
    </xf>
    <xf numFmtId="0" fontId="19" fillId="0" borderId="0" xfId="2" applyFont="1"/>
    <xf numFmtId="0" fontId="19" fillId="0" borderId="2" xfId="2" applyFont="1" applyBorder="1"/>
    <xf numFmtId="0" fontId="7" fillId="2" borderId="30" xfId="2" applyFont="1" applyFill="1" applyBorder="1" applyAlignment="1">
      <alignment vertical="center" wrapText="1"/>
    </xf>
    <xf numFmtId="0" fontId="7" fillId="2" borderId="29" xfId="2" applyFont="1" applyFill="1" applyBorder="1"/>
    <xf numFmtId="0" fontId="7" fillId="2" borderId="27" xfId="2" applyFont="1" applyFill="1" applyBorder="1" applyAlignment="1">
      <alignment vertical="center" wrapText="1"/>
    </xf>
    <xf numFmtId="0" fontId="7" fillId="2" borderId="19" xfId="2" applyFont="1" applyFill="1" applyBorder="1"/>
    <xf numFmtId="0" fontId="7" fillId="8" borderId="32" xfId="2" applyFont="1" applyFill="1" applyBorder="1" applyAlignment="1">
      <alignment vertical="center" wrapText="1"/>
    </xf>
    <xf numFmtId="0" fontId="7" fillId="8" borderId="38" xfId="2" applyFont="1" applyFill="1" applyBorder="1" applyAlignment="1">
      <alignment vertical="center" wrapText="1"/>
    </xf>
    <xf numFmtId="0" fontId="7" fillId="8" borderId="31" xfId="2" applyFont="1" applyFill="1" applyBorder="1" applyAlignment="1">
      <alignment vertical="center" wrapText="1"/>
    </xf>
    <xf numFmtId="0" fontId="7" fillId="8" borderId="39" xfId="2" applyFont="1" applyFill="1" applyBorder="1" applyAlignment="1">
      <alignment vertical="center" wrapText="1"/>
    </xf>
    <xf numFmtId="0" fontId="7" fillId="8" borderId="33" xfId="2" applyFont="1" applyFill="1" applyBorder="1" applyAlignment="1">
      <alignment vertical="center" wrapText="1"/>
    </xf>
    <xf numFmtId="43" fontId="19" fillId="5" borderId="34" xfId="15" applyFont="1" applyFill="1" applyBorder="1" applyAlignment="1">
      <alignment vertical="center"/>
    </xf>
    <xf numFmtId="168" fontId="19" fillId="0" borderId="34" xfId="15" applyNumberFormat="1" applyFont="1" applyFill="1" applyBorder="1" applyAlignment="1">
      <alignment horizontal="right" vertical="center"/>
    </xf>
    <xf numFmtId="43" fontId="19" fillId="5" borderId="37" xfId="15" applyFont="1" applyFill="1" applyBorder="1" applyAlignment="1">
      <alignment vertical="center"/>
    </xf>
    <xf numFmtId="168" fontId="19" fillId="0" borderId="0" xfId="2" applyNumberFormat="1" applyFont="1" applyAlignment="1">
      <alignment horizontal="right" vertical="center" wrapText="1"/>
    </xf>
    <xf numFmtId="0" fontId="21" fillId="0" borderId="0" xfId="2" applyFont="1" applyAlignment="1">
      <alignment horizontal="left" vertical="center" wrapText="1" indent="3"/>
    </xf>
    <xf numFmtId="168" fontId="21" fillId="0" borderId="0" xfId="2" applyNumberFormat="1" applyFont="1" applyAlignment="1">
      <alignment horizontal="right" vertical="center" wrapText="1"/>
    </xf>
    <xf numFmtId="0" fontId="19" fillId="0" borderId="0" xfId="2" applyFont="1" applyAlignment="1">
      <alignment horizontal="left" vertical="center" wrapText="1" indent="4"/>
    </xf>
    <xf numFmtId="0" fontId="19" fillId="0" borderId="0" xfId="2" applyFont="1" applyAlignment="1">
      <alignment horizontal="left" vertical="center" wrapText="1" indent="5"/>
    </xf>
    <xf numFmtId="168" fontId="19" fillId="14" borderId="0" xfId="2" applyNumberFormat="1" applyFont="1" applyFill="1" applyAlignment="1">
      <alignment horizontal="right" vertical="center" wrapText="1"/>
    </xf>
    <xf numFmtId="0" fontId="19" fillId="0" borderId="0" xfId="2" applyFont="1" applyAlignment="1">
      <alignment horizontal="left" vertical="center" wrapText="1" indent="6"/>
    </xf>
    <xf numFmtId="168" fontId="21" fillId="14" borderId="0" xfId="2" applyNumberFormat="1" applyFont="1" applyFill="1" applyAlignment="1">
      <alignment horizontal="right" vertical="center" wrapText="1"/>
    </xf>
    <xf numFmtId="0" fontId="19" fillId="0" borderId="0" xfId="2" applyFont="1" applyAlignment="1">
      <alignment horizontal="left" vertical="center" wrapText="1" indent="3"/>
    </xf>
    <xf numFmtId="0" fontId="21" fillId="0" borderId="0" xfId="2" applyFont="1" applyAlignment="1">
      <alignment horizontal="left" vertical="center" wrapText="1" indent="2"/>
    </xf>
    <xf numFmtId="168" fontId="21" fillId="14" borderId="0" xfId="2" applyNumberFormat="1" applyFont="1" applyFill="1" applyAlignment="1">
      <alignment horizontal="left" vertical="center" wrapText="1"/>
    </xf>
    <xf numFmtId="168" fontId="19" fillId="14" borderId="0" xfId="2" applyNumberFormat="1" applyFont="1" applyFill="1" applyAlignment="1">
      <alignment horizontal="left" vertical="center" wrapText="1"/>
    </xf>
    <xf numFmtId="0" fontId="7" fillId="8" borderId="14" xfId="2" applyFont="1" applyFill="1" applyBorder="1" applyAlignment="1">
      <alignment horizontal="left" vertical="center"/>
    </xf>
    <xf numFmtId="0" fontId="19" fillId="8" borderId="14" xfId="2" applyFont="1" applyFill="1" applyBorder="1" applyAlignment="1">
      <alignment horizontal="left" vertical="center" wrapText="1"/>
    </xf>
    <xf numFmtId="0" fontId="19" fillId="8" borderId="14" xfId="2" applyFont="1" applyFill="1" applyBorder="1" applyAlignment="1">
      <alignment vertical="center" wrapText="1"/>
    </xf>
    <xf numFmtId="0" fontId="21" fillId="0" borderId="14" xfId="2" applyFont="1" applyBorder="1" applyAlignment="1">
      <alignment horizontal="center" vertical="center" wrapText="1"/>
    </xf>
    <xf numFmtId="168" fontId="21" fillId="0" borderId="14" xfId="2" applyNumberFormat="1" applyFont="1" applyBorder="1" applyAlignment="1">
      <alignment horizontal="right" vertical="center" wrapText="1"/>
    </xf>
    <xf numFmtId="168" fontId="21" fillId="14" borderId="14" xfId="2" applyNumberFormat="1" applyFont="1" applyFill="1" applyBorder="1" applyAlignment="1">
      <alignment horizontal="left" vertical="center" wrapText="1"/>
    </xf>
    <xf numFmtId="0" fontId="16" fillId="0" borderId="0" xfId="2" applyFont="1" applyAlignment="1">
      <alignment vertical="center" wrapText="1"/>
    </xf>
    <xf numFmtId="10" fontId="19" fillId="0" borderId="0" xfId="2" applyNumberFormat="1" applyFont="1" applyAlignment="1">
      <alignment horizontal="right" vertical="center" wrapText="1"/>
    </xf>
    <xf numFmtId="10" fontId="19" fillId="14" borderId="0" xfId="2" applyNumberFormat="1" applyFont="1" applyFill="1" applyAlignment="1">
      <alignment horizontal="right" vertical="center" wrapText="1"/>
    </xf>
    <xf numFmtId="0" fontId="19" fillId="0" borderId="2" xfId="2" applyFont="1" applyBorder="1" applyAlignment="1">
      <alignment horizontal="left" vertical="center" wrapText="1" indent="2"/>
    </xf>
    <xf numFmtId="10" fontId="19" fillId="0" borderId="2" xfId="2" applyNumberFormat="1" applyFont="1" applyBorder="1" applyAlignment="1">
      <alignment horizontal="right" vertical="center" wrapText="1"/>
    </xf>
    <xf numFmtId="10" fontId="19" fillId="14" borderId="2" xfId="2" applyNumberFormat="1" applyFont="1" applyFill="1" applyBorder="1" applyAlignment="1">
      <alignment horizontal="right" vertical="center" wrapText="1"/>
    </xf>
    <xf numFmtId="0" fontId="7" fillId="8" borderId="14" xfId="2" applyFont="1" applyFill="1" applyBorder="1" applyAlignment="1">
      <alignment horizontal="center" vertical="center" wrapText="1"/>
    </xf>
    <xf numFmtId="0" fontId="7" fillId="8" borderId="14" xfId="2" applyFont="1" applyFill="1" applyBorder="1" applyAlignment="1">
      <alignment horizontal="left" vertical="center" wrapText="1"/>
    </xf>
    <xf numFmtId="10" fontId="7" fillId="8" borderId="14" xfId="2" applyNumberFormat="1" applyFont="1" applyFill="1" applyBorder="1" applyAlignment="1">
      <alignment horizontal="right" vertical="center" wrapText="1"/>
    </xf>
    <xf numFmtId="168" fontId="19" fillId="0" borderId="0" xfId="2" applyNumberFormat="1" applyFont="1" applyAlignment="1">
      <alignment vertical="center"/>
    </xf>
    <xf numFmtId="168" fontId="19" fillId="0" borderId="0" xfId="2" applyNumberFormat="1" applyFont="1" applyAlignment="1">
      <alignment vertical="center" wrapText="1"/>
    </xf>
    <xf numFmtId="0" fontId="19" fillId="0" borderId="0" xfId="2" applyFont="1" applyAlignment="1">
      <alignment horizontal="left" vertical="center"/>
    </xf>
    <xf numFmtId="168" fontId="19" fillId="0" borderId="2" xfId="2" applyNumberFormat="1" applyFont="1" applyBorder="1" applyAlignment="1">
      <alignment vertical="center"/>
    </xf>
    <xf numFmtId="0" fontId="19" fillId="0" borderId="1" xfId="2" applyFont="1" applyBorder="1" applyAlignment="1">
      <alignment vertical="center"/>
    </xf>
    <xf numFmtId="0" fontId="19" fillId="5" borderId="2" xfId="0" applyFont="1" applyFill="1" applyBorder="1" applyAlignment="1">
      <alignment vertical="top" wrapText="1"/>
    </xf>
    <xf numFmtId="0" fontId="19" fillId="5" borderId="2" xfId="0" applyFont="1" applyFill="1" applyBorder="1" applyAlignment="1">
      <alignment horizontal="justify" vertical="top" wrapText="1"/>
    </xf>
    <xf numFmtId="3" fontId="7" fillId="8" borderId="14" xfId="11" applyNumberFormat="1" applyFont="1" applyFill="1" applyBorder="1" applyAlignment="1">
      <alignment horizontal="center" vertical="center"/>
    </xf>
    <xf numFmtId="0" fontId="19" fillId="0" borderId="1" xfId="2" applyFont="1" applyBorder="1" applyAlignment="1">
      <alignment vertical="top"/>
    </xf>
    <xf numFmtId="0" fontId="19" fillId="0" borderId="1" xfId="2" applyFont="1" applyBorder="1" applyAlignment="1">
      <alignment vertical="top" wrapText="1"/>
    </xf>
    <xf numFmtId="0" fontId="19" fillId="0" borderId="0" xfId="2" applyFont="1" applyAlignment="1">
      <alignment vertical="top" wrapText="1"/>
    </xf>
    <xf numFmtId="0" fontId="16" fillId="0" borderId="1" xfId="2" applyFont="1" applyBorder="1"/>
    <xf numFmtId="10" fontId="16" fillId="0" borderId="0" xfId="2" applyNumberFormat="1" applyFont="1"/>
    <xf numFmtId="0" fontId="21" fillId="0" borderId="14" xfId="2" applyFont="1" applyBorder="1" applyAlignment="1">
      <alignment vertical="center"/>
    </xf>
    <xf numFmtId="0" fontId="22" fillId="0" borderId="0" xfId="2" applyFont="1" applyAlignment="1">
      <alignment vertical="top" wrapText="1"/>
    </xf>
    <xf numFmtId="0" fontId="22" fillId="0" borderId="0" xfId="2" applyFont="1" applyAlignment="1">
      <alignment vertical="top"/>
    </xf>
    <xf numFmtId="10" fontId="55" fillId="0" borderId="0" xfId="3" applyNumberFormat="1" applyFont="1"/>
    <xf numFmtId="0" fontId="55" fillId="0" borderId="0" xfId="2" applyFont="1"/>
    <xf numFmtId="10" fontId="2" fillId="0" borderId="0" xfId="3" applyNumberFormat="1" applyFont="1"/>
    <xf numFmtId="10" fontId="21" fillId="0" borderId="14" xfId="3" applyNumberFormat="1" applyFont="1" applyBorder="1" applyAlignment="1">
      <alignment vertical="center"/>
    </xf>
    <xf numFmtId="0" fontId="56" fillId="0" borderId="0" xfId="2" applyFont="1"/>
    <xf numFmtId="10" fontId="16" fillId="0" borderId="0" xfId="11" applyNumberFormat="1"/>
    <xf numFmtId="43" fontId="16" fillId="0" borderId="0" xfId="21"/>
    <xf numFmtId="10" fontId="56" fillId="0" borderId="0" xfId="3" applyNumberFormat="1" applyFont="1"/>
    <xf numFmtId="0" fontId="56" fillId="0" borderId="0" xfId="5" applyFont="1"/>
    <xf numFmtId="0" fontId="57" fillId="5" borderId="0" xfId="0" applyFont="1" applyFill="1" applyAlignment="1">
      <alignment horizontal="center" vertical="center"/>
    </xf>
    <xf numFmtId="9" fontId="16" fillId="0" borderId="0" xfId="3" applyFont="1"/>
    <xf numFmtId="169" fontId="16" fillId="0" borderId="0" xfId="21" applyNumberFormat="1" applyFont="1"/>
    <xf numFmtId="3" fontId="19" fillId="14" borderId="2" xfId="2" applyNumberFormat="1" applyFont="1" applyFill="1" applyBorder="1" applyAlignment="1">
      <alignment horizontal="center" vertical="center" wrapText="1"/>
    </xf>
    <xf numFmtId="3" fontId="19" fillId="0" borderId="2" xfId="2" applyNumberFormat="1" applyFont="1" applyBorder="1" applyAlignment="1">
      <alignment horizontal="right" vertical="center" wrapText="1"/>
    </xf>
    <xf numFmtId="3" fontId="19" fillId="11" borderId="0" xfId="20" applyNumberFormat="1" applyFont="1" applyFill="1" applyAlignment="1">
      <alignment vertical="center"/>
    </xf>
    <xf numFmtId="0" fontId="19" fillId="11" borderId="0" xfId="20" applyFont="1" applyFill="1" applyAlignment="1">
      <alignment vertical="center"/>
    </xf>
    <xf numFmtId="0" fontId="19" fillId="11" borderId="2" xfId="20" applyFont="1" applyFill="1" applyBorder="1" applyAlignment="1">
      <alignment vertical="center"/>
    </xf>
    <xf numFmtId="3" fontId="19" fillId="14" borderId="0" xfId="20" applyNumberFormat="1" applyFont="1" applyFill="1" applyAlignment="1">
      <alignment vertical="center"/>
    </xf>
    <xf numFmtId="0" fontId="57" fillId="5" borderId="0" xfId="0" applyFont="1" applyFill="1" applyAlignment="1">
      <alignment vertical="top" wrapText="1"/>
    </xf>
    <xf numFmtId="0" fontId="57" fillId="5" borderId="0" xfId="0" applyFont="1" applyFill="1" applyAlignment="1">
      <alignment horizontal="justify" vertical="top" wrapText="1"/>
    </xf>
    <xf numFmtId="0" fontId="7" fillId="2" borderId="0" xfId="2" applyFont="1" applyFill="1" applyAlignment="1">
      <alignment horizontal="left" vertical="center" wrapText="1"/>
    </xf>
    <xf numFmtId="1" fontId="19" fillId="0" borderId="0" xfId="3" applyNumberFormat="1" applyFont="1" applyAlignment="1">
      <alignment horizontal="right" vertical="center"/>
    </xf>
    <xf numFmtId="1" fontId="24" fillId="0" borderId="0" xfId="3" applyNumberFormat="1" applyFont="1" applyAlignment="1">
      <alignment horizontal="right" vertical="center"/>
    </xf>
    <xf numFmtId="4" fontId="7" fillId="8" borderId="0" xfId="2" applyNumberFormat="1" applyFont="1" applyFill="1" applyAlignment="1">
      <alignment horizontal="right" vertical="center" wrapText="1"/>
    </xf>
    <xf numFmtId="4" fontId="19" fillId="0" borderId="0" xfId="2" applyNumberFormat="1" applyFont="1" applyAlignment="1">
      <alignment horizontal="right" vertical="center"/>
    </xf>
    <xf numFmtId="4" fontId="19" fillId="0" borderId="0" xfId="2" applyNumberFormat="1" applyFont="1" applyAlignment="1">
      <alignment horizontal="right"/>
    </xf>
    <xf numFmtId="4" fontId="24" fillId="0" borderId="0" xfId="2" applyNumberFormat="1" applyFont="1" applyAlignment="1">
      <alignment horizontal="right" vertical="center"/>
    </xf>
    <xf numFmtId="4" fontId="21" fillId="0" borderId="14" xfId="2" applyNumberFormat="1" applyFont="1" applyBorder="1" applyAlignment="1">
      <alignment horizontal="right" vertical="center" wrapText="1"/>
    </xf>
    <xf numFmtId="10" fontId="7" fillId="8" borderId="0" xfId="3" applyNumberFormat="1" applyFont="1" applyFill="1" applyAlignment="1">
      <alignment horizontal="right" vertical="center" wrapText="1"/>
    </xf>
    <xf numFmtId="10" fontId="24" fillId="0" borderId="0" xfId="3" applyNumberFormat="1" applyFont="1" applyAlignment="1">
      <alignment horizontal="right" vertical="center"/>
    </xf>
    <xf numFmtId="9" fontId="24" fillId="0" borderId="0" xfId="3" applyFont="1" applyAlignment="1">
      <alignment horizontal="right" vertical="center"/>
    </xf>
    <xf numFmtId="9" fontId="7" fillId="8" borderId="0" xfId="3" applyFont="1" applyFill="1" applyAlignment="1">
      <alignment horizontal="right" vertical="center" wrapText="1"/>
    </xf>
    <xf numFmtId="10" fontId="21" fillId="0" borderId="14" xfId="3" applyNumberFormat="1" applyFont="1" applyFill="1" applyBorder="1" applyAlignment="1">
      <alignment horizontal="right" vertical="center" wrapText="1"/>
    </xf>
    <xf numFmtId="170" fontId="7" fillId="8" borderId="14" xfId="6" applyNumberFormat="1" applyFont="1" applyFill="1" applyBorder="1" applyAlignment="1">
      <alignment horizontal="right" vertical="center" wrapText="1"/>
    </xf>
    <xf numFmtId="170" fontId="19" fillId="0" borderId="0" xfId="6" applyNumberFormat="1" applyFont="1" applyBorder="1" applyAlignment="1">
      <alignment horizontal="right" vertical="center" wrapText="1"/>
    </xf>
    <xf numFmtId="9" fontId="19" fillId="0" borderId="0" xfId="6" applyFont="1" applyBorder="1" applyAlignment="1">
      <alignment horizontal="right" vertical="center" wrapText="1"/>
    </xf>
    <xf numFmtId="1" fontId="19" fillId="0" borderId="0" xfId="2" applyNumberFormat="1" applyFont="1" applyAlignment="1">
      <alignment vertical="center" wrapText="1"/>
    </xf>
    <xf numFmtId="9" fontId="19" fillId="0" borderId="0" xfId="3" applyFont="1" applyAlignment="1">
      <alignment vertical="center" wrapText="1"/>
    </xf>
    <xf numFmtId="171" fontId="19" fillId="0" borderId="0" xfId="2" applyNumberFormat="1" applyFont="1" applyAlignment="1">
      <alignment vertical="center"/>
    </xf>
    <xf numFmtId="43" fontId="7" fillId="8" borderId="35" xfId="2" applyNumberFormat="1" applyFont="1" applyFill="1" applyBorder="1" applyAlignment="1">
      <alignment vertical="center" wrapText="1"/>
    </xf>
    <xf numFmtId="168" fontId="2" fillId="0" borderId="0" xfId="2" applyNumberFormat="1"/>
    <xf numFmtId="168" fontId="19" fillId="8" borderId="14" xfId="2" applyNumberFormat="1" applyFont="1" applyFill="1" applyBorder="1" applyAlignment="1">
      <alignment horizontal="left" vertical="center" wrapText="1"/>
    </xf>
    <xf numFmtId="168" fontId="19" fillId="0" borderId="2" xfId="2" applyNumberFormat="1" applyFont="1" applyBorder="1" applyAlignment="1">
      <alignment vertical="center" wrapText="1"/>
    </xf>
    <xf numFmtId="10" fontId="4" fillId="0" borderId="0" xfId="2" applyNumberFormat="1" applyFont="1" applyAlignment="1">
      <alignment vertical="center" wrapText="1"/>
    </xf>
    <xf numFmtId="0" fontId="59" fillId="0" borderId="0" xfId="2" applyFont="1" applyAlignment="1">
      <alignment vertical="top"/>
    </xf>
    <xf numFmtId="0" fontId="19" fillId="0" borderId="1" xfId="2" applyFont="1" applyBorder="1"/>
    <xf numFmtId="10" fontId="19" fillId="0" borderId="1" xfId="2" applyNumberFormat="1" applyFont="1" applyBorder="1"/>
    <xf numFmtId="10" fontId="19" fillId="0" borderId="2" xfId="2" applyNumberFormat="1" applyFont="1" applyBorder="1"/>
    <xf numFmtId="3" fontId="19" fillId="13" borderId="0" xfId="2" applyNumberFormat="1" applyFont="1" applyFill="1" applyAlignment="1">
      <alignment vertical="center" wrapText="1"/>
    </xf>
    <xf numFmtId="3" fontId="19" fillId="13" borderId="0" xfId="2" applyNumberFormat="1" applyFont="1" applyFill="1" applyAlignment="1">
      <alignment horizontal="center" vertical="center" wrapText="1"/>
    </xf>
    <xf numFmtId="3" fontId="24" fillId="13" borderId="0" xfId="2" applyNumberFormat="1" applyFont="1" applyFill="1" applyAlignment="1">
      <alignment vertical="center" wrapText="1"/>
    </xf>
    <xf numFmtId="3" fontId="24" fillId="16" borderId="0" xfId="2" applyNumberFormat="1" applyFont="1" applyFill="1" applyAlignment="1">
      <alignment vertical="center" wrapText="1"/>
    </xf>
    <xf numFmtId="3" fontId="19" fillId="13" borderId="14" xfId="2" applyNumberFormat="1" applyFont="1" applyFill="1" applyBorder="1" applyAlignment="1">
      <alignment vertical="center"/>
    </xf>
    <xf numFmtId="0" fontId="20" fillId="5" borderId="12" xfId="0" applyFont="1" applyFill="1" applyBorder="1" applyAlignment="1">
      <alignment horizontal="center" vertical="top" wrapText="1"/>
    </xf>
    <xf numFmtId="164" fontId="20" fillId="5" borderId="13" xfId="0" applyNumberFormat="1" applyFont="1" applyFill="1" applyBorder="1" applyAlignment="1">
      <alignment horizontal="center" vertical="center" wrapText="1"/>
    </xf>
    <xf numFmtId="0" fontId="19" fillId="5" borderId="1" xfId="0" applyFont="1" applyFill="1" applyBorder="1" applyAlignment="1">
      <alignment horizontal="justify" vertical="top" wrapText="1"/>
    </xf>
    <xf numFmtId="0" fontId="19" fillId="5" borderId="0" xfId="0" applyFont="1" applyFill="1" applyAlignment="1">
      <alignment horizontal="justify" vertical="top" wrapText="1"/>
    </xf>
    <xf numFmtId="0" fontId="19" fillId="5" borderId="0" xfId="0" applyFont="1" applyFill="1" applyAlignment="1">
      <alignment horizontal="justify" vertical="center" wrapText="1"/>
    </xf>
    <xf numFmtId="0" fontId="19" fillId="5" borderId="0" xfId="0" applyFont="1" applyFill="1" applyAlignment="1">
      <alignment horizontal="left" vertical="top" wrapText="1"/>
    </xf>
    <xf numFmtId="0" fontId="5" fillId="2" borderId="1" xfId="2" applyFont="1" applyFill="1" applyBorder="1" applyAlignment="1">
      <alignment horizontal="center" vertical="center" wrapText="1"/>
    </xf>
    <xf numFmtId="0" fontId="6" fillId="2" borderId="0" xfId="2" applyFont="1" applyFill="1" applyAlignment="1">
      <alignment horizontal="left" vertical="center" wrapText="1"/>
    </xf>
    <xf numFmtId="0" fontId="6" fillId="2" borderId="2" xfId="2" applyFont="1" applyFill="1" applyBorder="1" applyAlignment="1">
      <alignment horizontal="left" vertical="center" wrapText="1"/>
    </xf>
    <xf numFmtId="0" fontId="7" fillId="2" borderId="0" xfId="2" applyFont="1" applyFill="1" applyAlignment="1">
      <alignment horizontal="center" vertical="center" wrapText="1"/>
    </xf>
    <xf numFmtId="0" fontId="19" fillId="0" borderId="6" xfId="2" applyFont="1" applyBorder="1" applyAlignment="1">
      <alignment horizontal="justify" vertical="top" wrapText="1"/>
    </xf>
    <xf numFmtId="0" fontId="19" fillId="0" borderId="4" xfId="2" applyFont="1" applyBorder="1" applyAlignment="1">
      <alignment horizontal="justify" vertical="top" wrapText="1"/>
    </xf>
    <xf numFmtId="0" fontId="19" fillId="0" borderId="7" xfId="2" applyFont="1" applyBorder="1" applyAlignment="1">
      <alignment horizontal="justify" vertical="top" wrapText="1"/>
    </xf>
    <xf numFmtId="0" fontId="19" fillId="0" borderId="8" xfId="2" applyFont="1" applyBorder="1" applyAlignment="1">
      <alignment horizontal="justify" vertical="top" wrapText="1"/>
    </xf>
    <xf numFmtId="0" fontId="19" fillId="0" borderId="0" xfId="2" applyFont="1" applyAlignment="1">
      <alignment horizontal="justify" vertical="top" wrapText="1"/>
    </xf>
    <xf numFmtId="0" fontId="19" fillId="0" borderId="9" xfId="2" applyFont="1" applyBorder="1" applyAlignment="1">
      <alignment horizontal="justify" vertical="top" wrapText="1"/>
    </xf>
    <xf numFmtId="0" fontId="5" fillId="6" borderId="4" xfId="2" applyFont="1" applyFill="1" applyBorder="1" applyAlignment="1">
      <alignment horizontal="center"/>
    </xf>
    <xf numFmtId="0" fontId="6" fillId="6" borderId="5" xfId="2" applyFont="1" applyFill="1" applyBorder="1" applyAlignment="1">
      <alignment horizontal="left" vertical="center" wrapText="1"/>
    </xf>
    <xf numFmtId="0" fontId="57" fillId="0" borderId="6" xfId="2" applyFont="1" applyBorder="1" applyAlignment="1">
      <alignment horizontal="justify" vertical="top" wrapText="1"/>
    </xf>
    <xf numFmtId="0" fontId="57" fillId="0" borderId="4" xfId="2" applyFont="1" applyBorder="1" applyAlignment="1">
      <alignment horizontal="justify" vertical="top" wrapText="1"/>
    </xf>
    <xf numFmtId="0" fontId="57" fillId="0" borderId="7" xfId="2" applyFont="1" applyBorder="1" applyAlignment="1">
      <alignment horizontal="justify" vertical="top" wrapText="1"/>
    </xf>
    <xf numFmtId="0" fontId="57" fillId="0" borderId="8" xfId="2" applyFont="1" applyBorder="1" applyAlignment="1">
      <alignment horizontal="justify" vertical="top" wrapText="1"/>
    </xf>
    <xf numFmtId="0" fontId="57" fillId="0" borderId="0" xfId="2" applyFont="1" applyAlignment="1">
      <alignment horizontal="justify" vertical="top" wrapText="1"/>
    </xf>
    <xf numFmtId="0" fontId="57" fillId="0" borderId="9" xfId="2" applyFont="1" applyBorder="1" applyAlignment="1">
      <alignment horizontal="justify" vertical="top" wrapText="1"/>
    </xf>
    <xf numFmtId="0" fontId="57" fillId="0" borderId="10" xfId="2" applyFont="1" applyBorder="1" applyAlignment="1">
      <alignment horizontal="justify" vertical="top" wrapText="1"/>
    </xf>
    <xf numFmtId="0" fontId="57" fillId="0" borderId="5" xfId="2" applyFont="1" applyBorder="1" applyAlignment="1">
      <alignment horizontal="justify" vertical="top" wrapText="1"/>
    </xf>
    <xf numFmtId="0" fontId="57" fillId="0" borderId="11" xfId="2" applyFont="1" applyBorder="1" applyAlignment="1">
      <alignment horizontal="justify" vertical="top" wrapText="1"/>
    </xf>
    <xf numFmtId="0" fontId="5" fillId="2" borderId="1" xfId="2" applyFont="1" applyFill="1" applyBorder="1" applyAlignment="1">
      <alignment horizontal="center"/>
    </xf>
    <xf numFmtId="0" fontId="57" fillId="0" borderId="20" xfId="2" applyFont="1" applyBorder="1" applyAlignment="1">
      <alignment horizontal="justify" vertical="top" wrapText="1"/>
    </xf>
    <xf numFmtId="0" fontId="57" fillId="0" borderId="1" xfId="2" applyFont="1" applyBorder="1" applyAlignment="1">
      <alignment horizontal="justify" vertical="top" wrapText="1"/>
    </xf>
    <xf numFmtId="0" fontId="57" fillId="0" borderId="21" xfId="2" applyFont="1" applyBorder="1" applyAlignment="1">
      <alignment horizontal="justify" vertical="top" wrapText="1"/>
    </xf>
    <xf numFmtId="0" fontId="57" fillId="0" borderId="22" xfId="2" applyFont="1" applyBorder="1" applyAlignment="1">
      <alignment horizontal="justify" vertical="top" wrapText="1"/>
    </xf>
    <xf numFmtId="0" fontId="57" fillId="0" borderId="23" xfId="2" applyFont="1" applyBorder="1" applyAlignment="1">
      <alignment horizontal="justify" vertical="top" wrapText="1"/>
    </xf>
    <xf numFmtId="0" fontId="57" fillId="0" borderId="24" xfId="2" applyFont="1" applyBorder="1" applyAlignment="1">
      <alignment horizontal="justify" vertical="top" wrapText="1"/>
    </xf>
    <xf numFmtId="0" fontId="57" fillId="0" borderId="2" xfId="2" applyFont="1" applyBorder="1" applyAlignment="1">
      <alignment horizontal="justify" vertical="top" wrapText="1"/>
    </xf>
    <xf numFmtId="0" fontId="57" fillId="0" borderId="25" xfId="2" applyFont="1" applyBorder="1" applyAlignment="1">
      <alignment horizontal="justify" vertical="top" wrapText="1"/>
    </xf>
    <xf numFmtId="0" fontId="5" fillId="2" borderId="1" xfId="0" applyFont="1" applyFill="1" applyBorder="1" applyAlignment="1">
      <alignment horizontal="center" vertical="center"/>
    </xf>
    <xf numFmtId="0" fontId="7" fillId="2" borderId="0" xfId="0" applyFont="1" applyFill="1" applyAlignment="1">
      <alignment horizontal="center" vertical="center" wrapText="1"/>
    </xf>
    <xf numFmtId="0" fontId="7" fillId="2" borderId="2" xfId="0" applyFont="1" applyFill="1" applyBorder="1" applyAlignment="1">
      <alignment horizontal="center" vertical="center" wrapText="1"/>
    </xf>
    <xf numFmtId="0" fontId="6" fillId="2" borderId="0" xfId="0" applyFont="1" applyFill="1" applyAlignment="1">
      <alignment horizontal="left" vertical="center" wrapText="1"/>
    </xf>
    <xf numFmtId="0" fontId="6" fillId="2" borderId="2" xfId="0" applyFont="1" applyFill="1" applyBorder="1" applyAlignment="1">
      <alignment horizontal="left" vertical="center" wrapText="1"/>
    </xf>
    <xf numFmtId="0" fontId="7" fillId="2" borderId="19" xfId="5" applyFont="1" applyFill="1" applyBorder="1" applyAlignment="1">
      <alignment horizontal="center" vertical="center" wrapText="1"/>
    </xf>
    <xf numFmtId="0" fontId="7" fillId="2" borderId="28" xfId="5" applyFont="1" applyFill="1" applyBorder="1" applyAlignment="1">
      <alignment horizontal="center" vertical="center" wrapText="1"/>
    </xf>
    <xf numFmtId="0" fontId="7" fillId="2" borderId="27" xfId="5" applyFont="1" applyFill="1" applyBorder="1" applyAlignment="1">
      <alignment horizontal="center" vertical="center" wrapText="1"/>
    </xf>
    <xf numFmtId="0" fontId="7" fillId="2" borderId="20" xfId="5" applyFont="1" applyFill="1" applyBorder="1" applyAlignment="1">
      <alignment horizontal="center" vertical="center" wrapText="1"/>
    </xf>
    <xf numFmtId="0" fontId="5" fillId="2" borderId="1" xfId="5" applyFont="1" applyFill="1" applyBorder="1" applyAlignment="1">
      <alignment horizontal="center" vertical="center"/>
    </xf>
    <xf numFmtId="0" fontId="6" fillId="2" borderId="0" xfId="5" applyFont="1" applyFill="1" applyAlignment="1">
      <alignment horizontal="left" vertical="center" wrapText="1"/>
    </xf>
    <xf numFmtId="0" fontId="6" fillId="2" borderId="0" xfId="5" applyFont="1" applyFill="1" applyAlignment="1">
      <alignment horizontal="left" vertical="center"/>
    </xf>
    <xf numFmtId="0" fontId="19" fillId="0" borderId="1" xfId="5" quotePrefix="1" applyFont="1" applyBorder="1" applyAlignment="1">
      <alignment horizontal="center" vertical="center"/>
    </xf>
    <xf numFmtId="0" fontId="19" fillId="0" borderId="0" xfId="5" quotePrefix="1" applyFont="1" applyAlignment="1">
      <alignment horizontal="center" vertical="center"/>
    </xf>
    <xf numFmtId="0" fontId="19" fillId="0" borderId="2" xfId="5" quotePrefix="1" applyFont="1" applyBorder="1" applyAlignment="1">
      <alignment horizontal="center" vertical="center"/>
    </xf>
    <xf numFmtId="0" fontId="7" fillId="2" borderId="26" xfId="5" applyFont="1" applyFill="1" applyBorder="1" applyAlignment="1">
      <alignment horizontal="center" vertical="center" wrapText="1"/>
    </xf>
    <xf numFmtId="0" fontId="5" fillId="2" borderId="14" xfId="5" applyFont="1" applyFill="1" applyBorder="1" applyAlignment="1">
      <alignment horizontal="center" vertical="center"/>
    </xf>
    <xf numFmtId="0" fontId="19" fillId="0" borderId="20" xfId="5" applyFont="1" applyBorder="1" applyAlignment="1">
      <alignment horizontal="justify" vertical="top" wrapText="1"/>
    </xf>
    <xf numFmtId="0" fontId="19" fillId="0" borderId="1" xfId="5" applyFont="1" applyBorder="1" applyAlignment="1">
      <alignment horizontal="justify" vertical="top" wrapText="1"/>
    </xf>
    <xf numFmtId="0" fontId="19" fillId="0" borderId="21" xfId="5" applyFont="1" applyBorder="1" applyAlignment="1">
      <alignment horizontal="justify" vertical="top" wrapText="1"/>
    </xf>
    <xf numFmtId="0" fontId="19" fillId="0" borderId="22" xfId="5" applyFont="1" applyBorder="1" applyAlignment="1">
      <alignment horizontal="justify" vertical="top" wrapText="1"/>
    </xf>
    <xf numFmtId="0" fontId="19" fillId="0" borderId="0" xfId="5" applyFont="1" applyAlignment="1">
      <alignment horizontal="justify" vertical="top" wrapText="1"/>
    </xf>
    <xf numFmtId="0" fontId="19" fillId="0" borderId="23" xfId="5" applyFont="1" applyBorder="1" applyAlignment="1">
      <alignment horizontal="justify" vertical="top" wrapText="1"/>
    </xf>
    <xf numFmtId="0" fontId="19" fillId="0" borderId="24" xfId="5" applyFont="1" applyBorder="1" applyAlignment="1">
      <alignment horizontal="justify" vertical="top" wrapText="1"/>
    </xf>
    <xf numFmtId="0" fontId="19" fillId="0" borderId="2" xfId="5" applyFont="1" applyBorder="1" applyAlignment="1">
      <alignment horizontal="justify" vertical="top" wrapText="1"/>
    </xf>
    <xf numFmtId="0" fontId="19" fillId="0" borderId="25" xfId="5" applyFont="1" applyBorder="1" applyAlignment="1">
      <alignment horizontal="justify" vertical="top" wrapText="1"/>
    </xf>
    <xf numFmtId="0" fontId="5" fillId="2" borderId="1" xfId="5" applyFont="1" applyFill="1" applyBorder="1" applyAlignment="1">
      <alignment horizontal="center" wrapText="1"/>
    </xf>
    <xf numFmtId="0" fontId="6" fillId="2" borderId="2" xfId="5" applyFont="1" applyFill="1" applyBorder="1" applyAlignment="1">
      <alignment horizontal="left" vertical="center" wrapText="1"/>
    </xf>
    <xf numFmtId="0" fontId="6" fillId="2" borderId="2" xfId="5" applyFont="1" applyFill="1" applyBorder="1" applyAlignment="1">
      <alignment horizontal="left" vertical="center"/>
    </xf>
    <xf numFmtId="0" fontId="19" fillId="0" borderId="20" xfId="11" applyFont="1" applyBorder="1" applyAlignment="1">
      <alignment horizontal="justify" vertical="top"/>
    </xf>
    <xf numFmtId="0" fontId="19" fillId="0" borderId="1" xfId="11" applyFont="1" applyBorder="1" applyAlignment="1">
      <alignment horizontal="justify" vertical="top"/>
    </xf>
    <xf numFmtId="0" fontId="19" fillId="0" borderId="21" xfId="11" applyFont="1" applyBorder="1" applyAlignment="1">
      <alignment horizontal="justify" vertical="top"/>
    </xf>
    <xf numFmtId="0" fontId="19" fillId="0" borderId="22" xfId="11" applyFont="1" applyBorder="1" applyAlignment="1">
      <alignment horizontal="justify" vertical="top"/>
    </xf>
    <xf numFmtId="0" fontId="19" fillId="0" borderId="0" xfId="11" applyFont="1" applyAlignment="1">
      <alignment horizontal="justify" vertical="top"/>
    </xf>
    <xf numFmtId="0" fontId="19" fillId="0" borderId="23" xfId="11" applyFont="1" applyBorder="1" applyAlignment="1">
      <alignment horizontal="justify" vertical="top"/>
    </xf>
    <xf numFmtId="0" fontId="19" fillId="0" borderId="24" xfId="11" applyFont="1" applyBorder="1" applyAlignment="1">
      <alignment horizontal="justify" vertical="top"/>
    </xf>
    <xf numFmtId="0" fontId="19" fillId="0" borderId="2" xfId="11" applyFont="1" applyBorder="1" applyAlignment="1">
      <alignment horizontal="justify" vertical="top"/>
    </xf>
    <xf numFmtId="0" fontId="19" fillId="0" borderId="25" xfId="11" applyFont="1" applyBorder="1" applyAlignment="1">
      <alignment horizontal="justify" vertical="top"/>
    </xf>
    <xf numFmtId="0" fontId="7" fillId="2" borderId="0" xfId="11" applyFont="1" applyFill="1" applyAlignment="1">
      <alignment horizontal="center" vertical="center" wrapText="1"/>
    </xf>
    <xf numFmtId="0" fontId="6" fillId="2" borderId="0" xfId="11" applyFont="1" applyFill="1" applyAlignment="1">
      <alignment horizontal="left" vertical="center" wrapText="1"/>
    </xf>
    <xf numFmtId="0" fontId="6" fillId="2" borderId="0" xfId="11" applyFont="1" applyFill="1" applyAlignment="1">
      <alignment horizontal="left" vertical="center"/>
    </xf>
    <xf numFmtId="0" fontId="5" fillId="2" borderId="1" xfId="11" applyFont="1" applyFill="1" applyBorder="1" applyAlignment="1">
      <alignment horizontal="center"/>
    </xf>
    <xf numFmtId="0" fontId="5" fillId="2" borderId="1" xfId="5" applyFont="1" applyFill="1" applyBorder="1" applyAlignment="1">
      <alignment horizontal="center" vertical="center" wrapText="1"/>
    </xf>
    <xf numFmtId="3" fontId="14" fillId="4" borderId="0" xfId="2" applyNumberFormat="1" applyFont="1" applyFill="1" applyAlignment="1">
      <alignment vertical="center" wrapText="1"/>
    </xf>
    <xf numFmtId="0" fontId="14" fillId="4" borderId="0" xfId="2" applyFont="1" applyFill="1" applyAlignment="1">
      <alignment vertical="center" wrapText="1"/>
    </xf>
    <xf numFmtId="0" fontId="5" fillId="6" borderId="4" xfId="2" applyFont="1" applyFill="1" applyBorder="1" applyAlignment="1">
      <alignment horizontal="center" vertical="center"/>
    </xf>
    <xf numFmtId="0" fontId="6" fillId="6" borderId="0" xfId="2" applyFont="1" applyFill="1" applyAlignment="1">
      <alignment horizontal="left" vertical="center" wrapText="1"/>
    </xf>
    <xf numFmtId="0" fontId="6" fillId="6" borderId="0" xfId="2" applyFont="1" applyFill="1" applyAlignment="1">
      <alignment horizontal="left" vertical="center"/>
    </xf>
    <xf numFmtId="0" fontId="7" fillId="6" borderId="0" xfId="2" applyFont="1" applyFill="1" applyAlignment="1">
      <alignment horizontal="center" vertical="center" wrapText="1"/>
    </xf>
    <xf numFmtId="0" fontId="8" fillId="4" borderId="0" xfId="2" applyFont="1" applyFill="1" applyAlignment="1">
      <alignment vertical="center" wrapText="1"/>
    </xf>
    <xf numFmtId="0" fontId="8" fillId="0" borderId="6" xfId="2" applyFont="1" applyBorder="1" applyAlignment="1">
      <alignment horizontal="justify" vertical="top" wrapText="1"/>
    </xf>
    <xf numFmtId="0" fontId="8" fillId="0" borderId="4" xfId="2" applyFont="1" applyBorder="1" applyAlignment="1">
      <alignment horizontal="justify" vertical="top" wrapText="1"/>
    </xf>
    <xf numFmtId="0" fontId="8" fillId="0" borderId="7" xfId="2" applyFont="1" applyBorder="1" applyAlignment="1">
      <alignment horizontal="justify" vertical="top" wrapText="1"/>
    </xf>
    <xf numFmtId="0" fontId="8" fillId="0" borderId="8" xfId="2" applyFont="1" applyBorder="1" applyAlignment="1">
      <alignment horizontal="justify" vertical="top" wrapText="1"/>
    </xf>
    <xf numFmtId="0" fontId="8" fillId="0" borderId="0" xfId="2" applyFont="1" applyAlignment="1">
      <alignment horizontal="justify" vertical="top" wrapText="1"/>
    </xf>
    <xf numFmtId="0" fontId="8" fillId="0" borderId="9" xfId="2" applyFont="1" applyBorder="1" applyAlignment="1">
      <alignment horizontal="justify" vertical="top" wrapText="1"/>
    </xf>
    <xf numFmtId="0" fontId="8" fillId="0" borderId="10" xfId="2" applyFont="1" applyBorder="1" applyAlignment="1">
      <alignment horizontal="justify" vertical="top" wrapText="1"/>
    </xf>
    <xf numFmtId="0" fontId="8" fillId="0" borderId="5" xfId="2" applyFont="1" applyBorder="1" applyAlignment="1">
      <alignment horizontal="justify" vertical="top" wrapText="1"/>
    </xf>
    <xf numFmtId="0" fontId="8" fillId="0" borderId="11" xfId="2" applyFont="1" applyBorder="1" applyAlignment="1">
      <alignment horizontal="justify" vertical="top" wrapText="1"/>
    </xf>
    <xf numFmtId="3" fontId="10" fillId="4" borderId="3" xfId="2" applyNumberFormat="1" applyFont="1" applyFill="1" applyBorder="1" applyAlignment="1">
      <alignment horizontal="center" vertical="center"/>
    </xf>
    <xf numFmtId="0" fontId="10" fillId="4" borderId="3" xfId="2" applyFont="1" applyFill="1" applyBorder="1" applyAlignment="1">
      <alignment horizontal="center" vertical="center"/>
    </xf>
    <xf numFmtId="3" fontId="10" fillId="4" borderId="3" xfId="2" applyNumberFormat="1" applyFont="1" applyFill="1" applyBorder="1" applyAlignment="1">
      <alignment vertical="center" wrapText="1"/>
    </xf>
    <xf numFmtId="0" fontId="10" fillId="4" borderId="3" xfId="2" applyFont="1" applyFill="1" applyBorder="1" applyAlignment="1">
      <alignment vertical="center" wrapText="1"/>
    </xf>
    <xf numFmtId="3" fontId="8" fillId="4" borderId="0" xfId="2" applyNumberFormat="1" applyFont="1" applyFill="1" applyAlignment="1">
      <alignment vertical="center" wrapText="1"/>
    </xf>
    <xf numFmtId="0" fontId="19" fillId="0" borderId="20" xfId="2" applyFont="1" applyBorder="1" applyAlignment="1">
      <alignment horizontal="left" vertical="top"/>
    </xf>
    <xf numFmtId="0" fontId="19" fillId="0" borderId="1" xfId="2" applyFont="1" applyBorder="1" applyAlignment="1">
      <alignment horizontal="left" vertical="top"/>
    </xf>
    <xf numFmtId="0" fontId="19" fillId="0" borderId="21" xfId="2" applyFont="1" applyBorder="1" applyAlignment="1">
      <alignment horizontal="left" vertical="top"/>
    </xf>
    <xf numFmtId="0" fontId="19" fillId="0" borderId="24" xfId="2" applyFont="1" applyBorder="1" applyAlignment="1">
      <alignment horizontal="left" vertical="top"/>
    </xf>
    <xf numFmtId="0" fontId="19" fillId="0" borderId="2" xfId="2" applyFont="1" applyBorder="1" applyAlignment="1">
      <alignment horizontal="left" vertical="top"/>
    </xf>
    <xf numFmtId="0" fontId="19" fillId="0" borderId="25" xfId="2" applyFont="1" applyBorder="1" applyAlignment="1">
      <alignment horizontal="left" vertical="top"/>
    </xf>
    <xf numFmtId="0" fontId="6" fillId="2" borderId="0" xfId="2" applyFont="1" applyFill="1" applyAlignment="1">
      <alignment vertical="center" wrapText="1"/>
    </xf>
    <xf numFmtId="0" fontId="6" fillId="2" borderId="0" xfId="2" applyFont="1" applyFill="1" applyAlignment="1">
      <alignment vertical="center"/>
    </xf>
    <xf numFmtId="0" fontId="5" fillId="2" borderId="1" xfId="2" applyFont="1" applyFill="1" applyBorder="1" applyAlignment="1">
      <alignment horizontal="center" vertical="center"/>
    </xf>
    <xf numFmtId="0" fontId="19" fillId="0" borderId="20" xfId="2" applyFont="1" applyBorder="1" applyAlignment="1">
      <alignment horizontal="justify" vertical="top"/>
    </xf>
    <xf numFmtId="0" fontId="19" fillId="0" borderId="1" xfId="2" applyFont="1" applyBorder="1" applyAlignment="1">
      <alignment horizontal="justify" vertical="top"/>
    </xf>
    <xf numFmtId="0" fontId="19" fillId="0" borderId="21" xfId="2" applyFont="1" applyBorder="1" applyAlignment="1">
      <alignment horizontal="justify" vertical="top"/>
    </xf>
    <xf numFmtId="0" fontId="19" fillId="0" borderId="22" xfId="2" applyFont="1" applyBorder="1" applyAlignment="1">
      <alignment horizontal="justify" vertical="top"/>
    </xf>
    <xf numFmtId="0" fontId="19" fillId="0" borderId="0" xfId="2" applyFont="1" applyAlignment="1">
      <alignment horizontal="justify" vertical="top"/>
    </xf>
    <xf numFmtId="0" fontId="19" fillId="0" borderId="23" xfId="2" applyFont="1" applyBorder="1" applyAlignment="1">
      <alignment horizontal="justify" vertical="top"/>
    </xf>
    <xf numFmtId="0" fontId="19" fillId="0" borderId="24" xfId="2" applyFont="1" applyBorder="1" applyAlignment="1">
      <alignment horizontal="justify" vertical="top"/>
    </xf>
    <xf numFmtId="0" fontId="19" fillId="0" borderId="2" xfId="2" applyFont="1" applyBorder="1" applyAlignment="1">
      <alignment horizontal="justify" vertical="top"/>
    </xf>
    <xf numFmtId="0" fontId="19" fillId="0" borderId="25" xfId="2" applyFont="1" applyBorder="1" applyAlignment="1">
      <alignment horizontal="justify" vertical="top"/>
    </xf>
    <xf numFmtId="0" fontId="7" fillId="2" borderId="28" xfId="2" applyFont="1" applyFill="1" applyBorder="1" applyAlignment="1">
      <alignment horizontal="center" vertical="center" wrapText="1"/>
    </xf>
    <xf numFmtId="0" fontId="7" fillId="2" borderId="1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5" xfId="2" applyFont="1" applyFill="1" applyBorder="1" applyAlignment="1">
      <alignment horizontal="center" vertical="center" wrapText="1"/>
    </xf>
    <xf numFmtId="0" fontId="7" fillId="2" borderId="29" xfId="2" applyFont="1" applyFill="1" applyBorder="1" applyAlignment="1">
      <alignment horizontal="center" vertical="center" wrapText="1"/>
    </xf>
    <xf numFmtId="0" fontId="7" fillId="2" borderId="24" xfId="2" applyFont="1" applyFill="1" applyBorder="1" applyAlignment="1">
      <alignment horizontal="center" vertical="center" wrapText="1"/>
    </xf>
    <xf numFmtId="0" fontId="7" fillId="2" borderId="0" xfId="2" applyFont="1" applyFill="1" applyAlignment="1">
      <alignment horizontal="center"/>
    </xf>
    <xf numFmtId="0" fontId="6" fillId="2" borderId="0" xfId="2" applyFont="1" applyFill="1" applyAlignment="1">
      <alignment horizontal="left" vertical="center"/>
    </xf>
    <xf numFmtId="0" fontId="6" fillId="2" borderId="2" xfId="2" applyFont="1" applyFill="1" applyBorder="1" applyAlignment="1">
      <alignment horizontal="left" vertical="center"/>
    </xf>
    <xf numFmtId="0" fontId="19" fillId="0" borderId="20" xfId="2" applyFont="1" applyBorder="1" applyAlignment="1">
      <alignment horizontal="justify" vertical="top" wrapText="1"/>
    </xf>
    <xf numFmtId="0" fontId="19" fillId="0" borderId="1" xfId="2" applyFont="1" applyBorder="1" applyAlignment="1">
      <alignment horizontal="justify" vertical="top" wrapText="1"/>
    </xf>
    <xf numFmtId="0" fontId="19" fillId="0" borderId="21" xfId="2" applyFont="1" applyBorder="1" applyAlignment="1">
      <alignment horizontal="justify" vertical="top" wrapText="1"/>
    </xf>
    <xf numFmtId="0" fontId="19" fillId="0" borderId="22" xfId="2" applyFont="1" applyBorder="1" applyAlignment="1">
      <alignment horizontal="justify" vertical="top" wrapText="1"/>
    </xf>
    <xf numFmtId="0" fontId="19" fillId="0" borderId="23" xfId="2" applyFont="1" applyBorder="1" applyAlignment="1">
      <alignment horizontal="justify" vertical="top" wrapText="1"/>
    </xf>
    <xf numFmtId="0" fontId="19" fillId="0" borderId="24" xfId="2" applyFont="1" applyBorder="1" applyAlignment="1">
      <alignment horizontal="justify" vertical="top" wrapText="1"/>
    </xf>
    <xf numFmtId="0" fontId="19" fillId="0" borderId="2" xfId="2" applyFont="1" applyBorder="1" applyAlignment="1">
      <alignment horizontal="justify" vertical="top" wrapText="1"/>
    </xf>
    <xf numFmtId="0" fontId="19" fillId="0" borderId="25" xfId="2" applyFont="1" applyBorder="1" applyAlignment="1">
      <alignment horizontal="justify" vertical="top" wrapText="1"/>
    </xf>
    <xf numFmtId="0" fontId="7" fillId="2" borderId="26" xfId="2" applyFont="1" applyFill="1" applyBorder="1" applyAlignment="1">
      <alignment horizontal="center" vertical="center" wrapText="1"/>
    </xf>
    <xf numFmtId="0" fontId="7" fillId="2" borderId="21" xfId="2" applyFont="1" applyFill="1" applyBorder="1" applyAlignment="1">
      <alignment horizontal="center" vertical="center" wrapText="1"/>
    </xf>
    <xf numFmtId="0" fontId="7" fillId="2" borderId="20" xfId="2" applyFont="1" applyFill="1" applyBorder="1" applyAlignment="1">
      <alignment horizontal="center" vertical="center" wrapText="1"/>
    </xf>
    <xf numFmtId="0" fontId="7" fillId="2" borderId="30" xfId="2" applyFont="1" applyFill="1" applyBorder="1" applyAlignment="1">
      <alignment horizontal="center" vertical="center" wrapText="1"/>
    </xf>
    <xf numFmtId="0" fontId="6" fillId="2" borderId="23" xfId="2" applyFont="1" applyFill="1" applyBorder="1" applyAlignment="1">
      <alignment horizontal="left" vertical="center" wrapText="1"/>
    </xf>
    <xf numFmtId="0" fontId="19" fillId="0" borderId="20" xfId="2" applyFont="1" applyBorder="1" applyAlignment="1">
      <alignment horizontal="left" vertical="top" wrapText="1"/>
    </xf>
    <xf numFmtId="0" fontId="19" fillId="0" borderId="1" xfId="2" applyFont="1" applyBorder="1" applyAlignment="1">
      <alignment horizontal="left" vertical="top" wrapText="1"/>
    </xf>
    <xf numFmtId="0" fontId="19" fillId="0" borderId="21" xfId="2" applyFont="1" applyBorder="1" applyAlignment="1">
      <alignment horizontal="left" vertical="top" wrapText="1"/>
    </xf>
    <xf numFmtId="0" fontId="19" fillId="0" borderId="22" xfId="2" applyFont="1" applyBorder="1" applyAlignment="1">
      <alignment horizontal="left" vertical="top" wrapText="1"/>
    </xf>
    <xf numFmtId="0" fontId="19" fillId="0" borderId="0" xfId="2" applyFont="1" applyAlignment="1">
      <alignment horizontal="left" vertical="top" wrapText="1"/>
    </xf>
    <xf numFmtId="0" fontId="19" fillId="0" borderId="23" xfId="2" applyFont="1" applyBorder="1" applyAlignment="1">
      <alignment horizontal="left" vertical="top" wrapText="1"/>
    </xf>
    <xf numFmtId="0" fontId="19" fillId="0" borderId="24" xfId="2" applyFont="1" applyBorder="1" applyAlignment="1">
      <alignment horizontal="left" vertical="top" wrapText="1"/>
    </xf>
    <xf numFmtId="0" fontId="19" fillId="0" borderId="2" xfId="2" applyFont="1" applyBorder="1" applyAlignment="1">
      <alignment horizontal="left" vertical="top" wrapText="1"/>
    </xf>
    <xf numFmtId="0" fontId="19" fillId="0" borderId="25" xfId="2" applyFont="1" applyBorder="1" applyAlignment="1">
      <alignment horizontal="left" vertical="top" wrapText="1"/>
    </xf>
    <xf numFmtId="0" fontId="6" fillId="2" borderId="25" xfId="2" applyFont="1" applyFill="1" applyBorder="1" applyAlignment="1">
      <alignment horizontal="left" vertical="center" wrapText="1"/>
    </xf>
    <xf numFmtId="0" fontId="6" fillId="2" borderId="29" xfId="2" applyFont="1" applyFill="1" applyBorder="1" applyAlignment="1">
      <alignment horizontal="left" vertical="center"/>
    </xf>
    <xf numFmtId="0" fontId="6" fillId="2" borderId="26" xfId="2" applyFont="1" applyFill="1" applyBorder="1" applyAlignment="1">
      <alignment horizontal="left" vertical="center"/>
    </xf>
    <xf numFmtId="0" fontId="6" fillId="2" borderId="19" xfId="2" applyFont="1" applyFill="1" applyBorder="1" applyAlignment="1">
      <alignment horizontal="left" vertical="center"/>
    </xf>
    <xf numFmtId="0" fontId="6" fillId="2" borderId="1" xfId="5" applyFont="1" applyFill="1" applyBorder="1" applyAlignment="1">
      <alignment horizontal="left" vertical="center" wrapText="1"/>
    </xf>
    <xf numFmtId="0" fontId="6" fillId="2" borderId="1" xfId="5" applyFont="1" applyFill="1" applyBorder="1" applyAlignment="1">
      <alignment horizontal="left" vertical="center"/>
    </xf>
    <xf numFmtId="0" fontId="19" fillId="0" borderId="20" xfId="5" applyFont="1" applyBorder="1" applyAlignment="1">
      <alignment horizontal="left" vertical="top" wrapText="1"/>
    </xf>
    <xf numFmtId="0" fontId="19" fillId="0" borderId="1" xfId="5" applyFont="1" applyBorder="1" applyAlignment="1">
      <alignment horizontal="left" vertical="top"/>
    </xf>
    <xf numFmtId="0" fontId="19" fillId="0" borderId="21" xfId="5" applyFont="1" applyBorder="1" applyAlignment="1">
      <alignment horizontal="left" vertical="top"/>
    </xf>
    <xf numFmtId="0" fontId="19" fillId="0" borderId="24" xfId="5" applyFont="1" applyBorder="1" applyAlignment="1">
      <alignment horizontal="left" vertical="top"/>
    </xf>
    <xf numFmtId="0" fontId="19" fillId="0" borderId="2" xfId="5" applyFont="1" applyBorder="1" applyAlignment="1">
      <alignment horizontal="left" vertical="top"/>
    </xf>
    <xf numFmtId="0" fontId="19" fillId="0" borderId="25" xfId="5" applyFont="1" applyBorder="1" applyAlignment="1">
      <alignment horizontal="left" vertical="top"/>
    </xf>
    <xf numFmtId="0" fontId="7" fillId="2" borderId="0" xfId="5" applyFont="1" applyFill="1" applyAlignment="1">
      <alignment horizontal="center" vertical="center" wrapText="1"/>
    </xf>
    <xf numFmtId="0" fontId="7" fillId="2" borderId="0" xfId="5" applyFont="1" applyFill="1" applyAlignment="1">
      <alignment horizontal="left" vertical="center" wrapText="1"/>
    </xf>
    <xf numFmtId="0" fontId="19" fillId="0" borderId="20" xfId="5" applyFont="1" applyBorder="1" applyAlignment="1">
      <alignment horizontal="left" vertical="top"/>
    </xf>
    <xf numFmtId="0" fontId="7" fillId="2" borderId="2" xfId="5" applyFont="1" applyFill="1" applyBorder="1" applyAlignment="1">
      <alignment horizontal="center" vertical="center" wrapText="1"/>
    </xf>
    <xf numFmtId="0" fontId="7" fillId="2" borderId="25" xfId="5" applyFont="1" applyFill="1" applyBorder="1" applyAlignment="1">
      <alignment horizontal="center" vertical="center" wrapText="1"/>
    </xf>
    <xf numFmtId="0" fontId="7" fillId="2" borderId="29" xfId="5" applyFont="1" applyFill="1" applyBorder="1" applyAlignment="1">
      <alignment horizontal="center" vertical="center" wrapText="1"/>
    </xf>
    <xf numFmtId="9" fontId="7" fillId="2" borderId="29" xfId="5" applyNumberFormat="1" applyFont="1" applyFill="1" applyBorder="1" applyAlignment="1">
      <alignment horizontal="center" vertical="center" wrapText="1"/>
    </xf>
    <xf numFmtId="9" fontId="7" fillId="2" borderId="19" xfId="5" applyNumberFormat="1" applyFont="1" applyFill="1" applyBorder="1" applyAlignment="1">
      <alignment horizontal="center" vertical="center" wrapText="1"/>
    </xf>
    <xf numFmtId="9" fontId="7" fillId="2" borderId="24" xfId="5" applyNumberFormat="1" applyFont="1" applyFill="1" applyBorder="1" applyAlignment="1">
      <alignment horizontal="center" vertical="center" wrapText="1"/>
    </xf>
    <xf numFmtId="9" fontId="7" fillId="2" borderId="27" xfId="5" applyNumberFormat="1" applyFont="1" applyFill="1" applyBorder="1" applyAlignment="1">
      <alignment horizontal="center" vertical="center" wrapText="1"/>
    </xf>
    <xf numFmtId="0" fontId="7" fillId="2" borderId="0" xfId="5" applyFont="1" applyFill="1" applyAlignment="1">
      <alignment horizontal="left" vertical="center"/>
    </xf>
    <xf numFmtId="0" fontId="7" fillId="2" borderId="2" xfId="5" applyFont="1" applyFill="1" applyBorder="1" applyAlignment="1">
      <alignment horizontal="left" vertical="center"/>
    </xf>
    <xf numFmtId="0" fontId="7" fillId="2" borderId="2" xfId="5" applyFont="1" applyFill="1" applyBorder="1" applyAlignment="1">
      <alignment horizontal="left" vertical="center" wrapText="1"/>
    </xf>
    <xf numFmtId="0" fontId="7" fillId="2" borderId="24" xfId="5" applyFont="1" applyFill="1" applyBorder="1" applyAlignment="1">
      <alignment horizontal="center" vertical="center" wrapText="1"/>
    </xf>
    <xf numFmtId="0" fontId="5" fillId="2" borderId="1" xfId="5" applyFont="1" applyFill="1" applyBorder="1" applyAlignment="1">
      <alignment horizontal="center"/>
    </xf>
    <xf numFmtId="0" fontId="7" fillId="2" borderId="0" xfId="18" applyFont="1" applyFill="1" applyAlignment="1">
      <alignment horizontal="center" vertical="center" wrapText="1"/>
    </xf>
    <xf numFmtId="49" fontId="5" fillId="2" borderId="1" xfId="18" applyNumberFormat="1" applyFont="1" applyFill="1" applyBorder="1" applyAlignment="1">
      <alignment horizontal="center" vertical="center" wrapText="1"/>
    </xf>
    <xf numFmtId="0" fontId="7" fillId="2" borderId="0" xfId="18" applyFont="1" applyFill="1" applyAlignment="1">
      <alignment horizontal="left" vertical="center" wrapText="1"/>
    </xf>
    <xf numFmtId="0" fontId="7" fillId="2" borderId="2" xfId="18"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0" xfId="20" applyFont="1" applyFill="1" applyAlignment="1">
      <alignment horizontal="left" vertical="center" wrapText="1"/>
    </xf>
    <xf numFmtId="0" fontId="6" fillId="2" borderId="2" xfId="20" applyFont="1" applyFill="1" applyBorder="1" applyAlignment="1">
      <alignment horizontal="left" vertical="center" wrapText="1"/>
    </xf>
    <xf numFmtId="0" fontId="5" fillId="2" borderId="1" xfId="20" applyFont="1" applyFill="1" applyBorder="1" applyAlignment="1">
      <alignment horizontal="center" wrapText="1"/>
    </xf>
    <xf numFmtId="0" fontId="5" fillId="2" borderId="1" xfId="20" applyFont="1" applyFill="1" applyBorder="1" applyAlignment="1">
      <alignment horizontal="center" vertical="center" wrapText="1"/>
    </xf>
    <xf numFmtId="0" fontId="6" fillId="2" borderId="1" xfId="2" applyFont="1" applyFill="1" applyBorder="1" applyAlignment="1">
      <alignment horizontal="left" vertical="center" wrapText="1"/>
    </xf>
    <xf numFmtId="0" fontId="6" fillId="2" borderId="1" xfId="2" applyFont="1" applyFill="1" applyBorder="1" applyAlignment="1">
      <alignment horizontal="left" vertical="center"/>
    </xf>
    <xf numFmtId="0" fontId="7" fillId="2" borderId="0" xfId="2" applyFont="1" applyFill="1" applyAlignment="1">
      <alignment horizontal="left" vertical="center" wrapText="1"/>
    </xf>
    <xf numFmtId="0" fontId="7" fillId="2" borderId="2" xfId="2" applyFont="1" applyFill="1" applyBorder="1" applyAlignment="1">
      <alignment horizontal="left" vertical="center" wrapText="1"/>
    </xf>
    <xf numFmtId="0" fontId="6" fillId="2" borderId="1" xfId="2" applyFont="1" applyFill="1" applyBorder="1" applyAlignment="1">
      <alignment horizontal="left" wrapText="1"/>
    </xf>
    <xf numFmtId="0" fontId="6" fillId="2" borderId="1" xfId="2" applyFont="1" applyFill="1" applyBorder="1" applyAlignment="1">
      <alignment horizontal="left"/>
    </xf>
    <xf numFmtId="0" fontId="19" fillId="0" borderId="34" xfId="2" applyFont="1" applyBorder="1" applyAlignment="1">
      <alignment horizontal="center" vertical="center" wrapText="1"/>
    </xf>
    <xf numFmtId="0" fontId="19" fillId="0" borderId="22" xfId="2" applyFont="1" applyBorder="1" applyAlignment="1">
      <alignment horizontal="left" vertical="top"/>
    </xf>
    <xf numFmtId="0" fontId="19" fillId="0" borderId="0" xfId="2" applyFont="1" applyAlignment="1">
      <alignment horizontal="left" vertical="top"/>
    </xf>
    <xf numFmtId="0" fontId="19" fillId="0" borderId="23" xfId="2" applyFont="1" applyBorder="1" applyAlignment="1">
      <alignment horizontal="left" vertical="top"/>
    </xf>
    <xf numFmtId="0" fontId="7" fillId="2" borderId="36" xfId="2" applyFont="1" applyFill="1" applyBorder="1" applyAlignment="1">
      <alignment horizontal="center" vertical="center" wrapText="1"/>
    </xf>
    <xf numFmtId="0" fontId="7" fillId="2" borderId="1" xfId="2" applyFont="1" applyFill="1" applyBorder="1" applyAlignment="1">
      <alignment horizontal="center" wrapText="1"/>
    </xf>
    <xf numFmtId="0" fontId="7" fillId="2" borderId="1" xfId="2" applyFont="1" applyFill="1" applyBorder="1" applyAlignment="1">
      <alignment horizontal="center"/>
    </xf>
    <xf numFmtId="0" fontId="7" fillId="2" borderId="25" xfId="2" applyFont="1" applyFill="1" applyBorder="1" applyAlignment="1">
      <alignment horizontal="left" vertical="center" wrapText="1"/>
    </xf>
    <xf numFmtId="0" fontId="7" fillId="2" borderId="34" xfId="2" applyFont="1" applyFill="1" applyBorder="1" applyAlignment="1">
      <alignment horizontal="center" vertical="center" wrapText="1"/>
    </xf>
    <xf numFmtId="0" fontId="5" fillId="2" borderId="21" xfId="2" applyFont="1" applyFill="1" applyBorder="1" applyAlignment="1">
      <alignment horizontal="center" vertical="center" wrapText="1"/>
    </xf>
    <xf numFmtId="0" fontId="5" fillId="2" borderId="28" xfId="2" applyFont="1" applyFill="1" applyBorder="1" applyAlignment="1">
      <alignment horizontal="center" vertical="center" wrapText="1"/>
    </xf>
    <xf numFmtId="0" fontId="5" fillId="2" borderId="20" xfId="2" applyFont="1" applyFill="1" applyBorder="1" applyAlignment="1">
      <alignment horizontal="center" vertical="center" wrapText="1"/>
    </xf>
    <xf numFmtId="0" fontId="6" fillId="2" borderId="14" xfId="2" applyFont="1" applyFill="1" applyBorder="1" applyAlignment="1">
      <alignment horizontal="left" vertical="top" wrapText="1"/>
    </xf>
    <xf numFmtId="0" fontId="6" fillId="2" borderId="26" xfId="2" applyFont="1" applyFill="1" applyBorder="1" applyAlignment="1">
      <alignment horizontal="left" vertical="top"/>
    </xf>
    <xf numFmtId="0" fontId="6" fillId="2" borderId="1" xfId="2" applyFont="1" applyFill="1" applyBorder="1" applyAlignment="1">
      <alignment horizontal="left" vertical="top" wrapText="1"/>
    </xf>
    <xf numFmtId="0" fontId="6" fillId="2" borderId="0" xfId="2" applyFont="1" applyFill="1" applyAlignment="1">
      <alignment horizontal="left" vertical="top"/>
    </xf>
    <xf numFmtId="0" fontId="6" fillId="2" borderId="2" xfId="2" applyFont="1" applyFill="1" applyBorder="1" applyAlignment="1">
      <alignment horizontal="left" vertical="top"/>
    </xf>
    <xf numFmtId="0" fontId="7" fillId="2" borderId="1" xfId="2" applyFont="1" applyFill="1" applyBorder="1" applyAlignment="1">
      <alignment horizontal="center" vertical="center" wrapText="1"/>
    </xf>
    <xf numFmtId="0" fontId="7" fillId="2" borderId="2" xfId="2" applyFont="1" applyFill="1" applyBorder="1" applyAlignment="1">
      <alignment horizontal="center" vertical="center" wrapText="1"/>
    </xf>
    <xf numFmtId="0" fontId="7" fillId="2" borderId="1" xfId="2" applyFont="1" applyFill="1" applyBorder="1" applyAlignment="1">
      <alignment horizontal="center" vertical="center"/>
    </xf>
    <xf numFmtId="0" fontId="7" fillId="2" borderId="30" xfId="2" applyFont="1" applyFill="1" applyBorder="1" applyAlignment="1">
      <alignment horizontal="center" vertical="center"/>
    </xf>
    <xf numFmtId="0" fontId="7" fillId="2" borderId="29" xfId="2" applyFont="1" applyFill="1" applyBorder="1" applyAlignment="1">
      <alignment horizontal="center" vertical="center"/>
    </xf>
    <xf numFmtId="0" fontId="7" fillId="2" borderId="24" xfId="2" applyFont="1" applyFill="1" applyBorder="1" applyAlignment="1">
      <alignment horizontal="center" vertical="center"/>
    </xf>
    <xf numFmtId="0" fontId="6" fillId="2" borderId="0" xfId="2" applyFont="1" applyFill="1" applyAlignment="1">
      <alignment horizontal="left" vertical="top" wrapText="1"/>
    </xf>
    <xf numFmtId="168" fontId="19" fillId="0" borderId="0" xfId="2" applyNumberFormat="1" applyFont="1" applyAlignment="1">
      <alignment horizontal="left" vertical="center" wrapText="1"/>
    </xf>
    <xf numFmtId="0" fontId="7" fillId="2" borderId="0" xfId="2" applyFont="1" applyFill="1" applyAlignment="1">
      <alignment horizontal="left" vertical="center"/>
    </xf>
    <xf numFmtId="0" fontId="7" fillId="2" borderId="2" xfId="2" applyFont="1" applyFill="1" applyBorder="1" applyAlignment="1">
      <alignment horizontal="left" vertical="center"/>
    </xf>
    <xf numFmtId="0" fontId="19" fillId="0" borderId="0" xfId="2" applyFont="1" applyAlignment="1">
      <alignment horizontal="justify" vertical="center" wrapText="1"/>
    </xf>
    <xf numFmtId="0" fontId="19" fillId="0" borderId="1" xfId="2" applyFont="1" applyBorder="1" applyAlignment="1">
      <alignment horizontal="justify" vertical="center" wrapText="1"/>
    </xf>
    <xf numFmtId="0" fontId="19" fillId="0" borderId="2" xfId="2" applyFont="1" applyBorder="1" applyAlignment="1">
      <alignment horizontal="justify" vertical="center" wrapText="1"/>
    </xf>
  </cellXfs>
  <cellStyles count="22">
    <cellStyle name="=C:\WINNT35\SYSTEM32\COMMAND.COM" xfId="7" xr:uid="{00000000-0005-0000-0000-000000000000}"/>
    <cellStyle name="40% - 2. jelölőszín" xfId="4" builtinId="35"/>
    <cellStyle name="Címsor 3 2" xfId="16" xr:uid="{00000000-0005-0000-0000-000002000000}"/>
    <cellStyle name="Ezres" xfId="21" builtinId="3"/>
    <cellStyle name="Ezres 2" xfId="10" xr:uid="{00000000-0005-0000-0000-000004000000}"/>
    <cellStyle name="Ezres 3" xfId="13" xr:uid="{00000000-0005-0000-0000-000005000000}"/>
    <cellStyle name="Ezres 4" xfId="15" xr:uid="{00000000-0005-0000-0000-000006000000}"/>
    <cellStyle name="Hivatkozás" xfId="1" builtinId="8"/>
    <cellStyle name="Normál" xfId="0" builtinId="0"/>
    <cellStyle name="Normal 2" xfId="19" xr:uid="{00000000-0005-0000-0000-000009000000}"/>
    <cellStyle name="Normál 2" xfId="2" xr:uid="{00000000-0005-0000-0000-00000A000000}"/>
    <cellStyle name="Normal 2 2" xfId="12" xr:uid="{00000000-0005-0000-0000-00000B000000}"/>
    <cellStyle name="Normál 3" xfId="5" xr:uid="{00000000-0005-0000-0000-00000C000000}"/>
    <cellStyle name="Normál 3 2" xfId="20" xr:uid="{00000000-0005-0000-0000-00000D000000}"/>
    <cellStyle name="Normál 4" xfId="11" xr:uid="{00000000-0005-0000-0000-00000E000000}"/>
    <cellStyle name="Normal_20 OPR" xfId="18" xr:uid="{00000000-0005-0000-0000-00000F000000}"/>
    <cellStyle name="optionalExposure" xfId="8" xr:uid="{00000000-0005-0000-0000-000010000000}"/>
    <cellStyle name="Összesen 2" xfId="17" xr:uid="{00000000-0005-0000-0000-000011000000}"/>
    <cellStyle name="Százalék" xfId="3" builtinId="5"/>
    <cellStyle name="Százalék 2" xfId="6" xr:uid="{00000000-0005-0000-0000-000013000000}"/>
    <cellStyle name="Százalék 2 2" xfId="9" xr:uid="{00000000-0005-0000-0000-000014000000}"/>
    <cellStyle name="Százalék 3" xfId="14" xr:uid="{00000000-0005-0000-0000-000015000000}"/>
  </cellStyles>
  <dxfs count="2">
    <dxf>
      <fill>
        <patternFill>
          <bgColor rgb="FFFF0000"/>
        </patternFill>
      </fill>
    </dxf>
    <dxf>
      <fill>
        <patternFill>
          <bgColor indexed="10"/>
        </patternFill>
      </fill>
    </dxf>
  </dxfs>
  <tableStyles count="0" defaultTableStyle="TableStyleMedium2" defaultPivotStyle="PivotStyleLight16"/>
  <colors>
    <mruColors>
      <color rgb="FF5ABCC4"/>
      <color rgb="FF213768"/>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s>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13768"/>
  </sheetPr>
  <dimension ref="A1:E78"/>
  <sheetViews>
    <sheetView showGridLines="0" tabSelected="1" zoomScale="80" zoomScaleNormal="80" workbookViewId="0"/>
  </sheetViews>
  <sheetFormatPr defaultColWidth="8.5546875" defaultRowHeight="13.2" x14ac:dyDescent="0.3"/>
  <cols>
    <col min="1" max="1" width="7" style="62" customWidth="1"/>
    <col min="2" max="2" width="15.44140625" style="62" customWidth="1"/>
    <col min="3" max="3" width="114" style="63" customWidth="1"/>
    <col min="4" max="4" width="60.44140625" style="63" customWidth="1"/>
    <col min="5" max="16384" width="8.5546875" style="62"/>
  </cols>
  <sheetData>
    <row r="1" spans="1:5" ht="13.8" thickBot="1" x14ac:dyDescent="0.3">
      <c r="A1" s="61"/>
    </row>
    <row r="2" spans="1:5" ht="16.5" customHeight="1" x14ac:dyDescent="0.3">
      <c r="B2" s="586" t="s">
        <v>154</v>
      </c>
      <c r="C2" s="586"/>
      <c r="D2" s="586"/>
    </row>
    <row r="3" spans="1:5" ht="16.5" customHeight="1" thickBot="1" x14ac:dyDescent="0.35">
      <c r="B3" s="587">
        <v>45838</v>
      </c>
      <c r="C3" s="587"/>
      <c r="D3" s="587"/>
    </row>
    <row r="5" spans="1:5" ht="13.8" thickBot="1" x14ac:dyDescent="0.35"/>
    <row r="6" spans="1:5" s="66" customFormat="1" ht="13.8" thickBot="1" x14ac:dyDescent="0.35">
      <c r="B6" s="64" t="s">
        <v>155</v>
      </c>
      <c r="C6" s="65"/>
      <c r="D6" s="69"/>
    </row>
    <row r="7" spans="1:5" x14ac:dyDescent="0.3">
      <c r="B7" s="62" t="s">
        <v>4</v>
      </c>
      <c r="C7" s="63" t="s">
        <v>5</v>
      </c>
      <c r="D7" s="68"/>
    </row>
    <row r="8" spans="1:5" x14ac:dyDescent="0.3">
      <c r="B8" s="62" t="s">
        <v>0</v>
      </c>
      <c r="C8" s="63" t="s">
        <v>1</v>
      </c>
      <c r="D8" s="68"/>
    </row>
    <row r="9" spans="1:5" ht="13.8" thickBot="1" x14ac:dyDescent="0.35">
      <c r="D9" s="68"/>
      <c r="E9" s="66"/>
    </row>
    <row r="10" spans="1:5" ht="13.8" thickBot="1" x14ac:dyDescent="0.35">
      <c r="B10" s="64" t="s">
        <v>160</v>
      </c>
      <c r="C10" s="65"/>
      <c r="D10" s="69"/>
      <c r="E10" s="66"/>
    </row>
    <row r="11" spans="1:5" x14ac:dyDescent="0.3">
      <c r="B11" s="62" t="s">
        <v>163</v>
      </c>
      <c r="C11" s="63" t="s">
        <v>161</v>
      </c>
      <c r="D11" s="68"/>
    </row>
    <row r="12" spans="1:5" x14ac:dyDescent="0.3">
      <c r="B12" s="62" t="s">
        <v>164</v>
      </c>
      <c r="C12" s="63" t="s">
        <v>162</v>
      </c>
      <c r="D12" s="68"/>
    </row>
    <row r="13" spans="1:5" ht="13.8" thickBot="1" x14ac:dyDescent="0.35">
      <c r="D13" s="68"/>
      <c r="E13" s="66"/>
    </row>
    <row r="14" spans="1:5" ht="13.8" thickBot="1" x14ac:dyDescent="0.35">
      <c r="B14" s="64" t="s">
        <v>165</v>
      </c>
      <c r="C14" s="65"/>
      <c r="D14" s="69"/>
      <c r="E14" s="66"/>
    </row>
    <row r="15" spans="1:5" x14ac:dyDescent="0.3">
      <c r="B15" s="62" t="s">
        <v>166</v>
      </c>
      <c r="C15" s="63" t="s">
        <v>168</v>
      </c>
      <c r="D15" s="68"/>
    </row>
    <row r="16" spans="1:5" x14ac:dyDescent="0.3">
      <c r="B16" s="62" t="s">
        <v>167</v>
      </c>
      <c r="C16" s="63" t="s">
        <v>169</v>
      </c>
      <c r="D16" s="68"/>
    </row>
    <row r="17" spans="2:5" ht="13.8" thickBot="1" x14ac:dyDescent="0.35">
      <c r="D17" s="68"/>
      <c r="E17" s="66"/>
    </row>
    <row r="18" spans="2:5" ht="13.8" thickBot="1" x14ac:dyDescent="0.35">
      <c r="B18" s="64" t="s">
        <v>170</v>
      </c>
      <c r="C18" s="65"/>
      <c r="D18" s="69"/>
      <c r="E18" s="66"/>
    </row>
    <row r="19" spans="2:5" x14ac:dyDescent="0.3">
      <c r="B19" s="62" t="s">
        <v>171</v>
      </c>
      <c r="C19" s="63" t="s">
        <v>174</v>
      </c>
      <c r="D19" s="68"/>
    </row>
    <row r="20" spans="2:5" x14ac:dyDescent="0.3">
      <c r="B20" s="62" t="s">
        <v>172</v>
      </c>
      <c r="C20" s="63" t="s">
        <v>175</v>
      </c>
      <c r="D20" s="68"/>
    </row>
    <row r="21" spans="2:5" x14ac:dyDescent="0.3">
      <c r="B21" s="62" t="s">
        <v>173</v>
      </c>
      <c r="C21" s="63" t="s">
        <v>176</v>
      </c>
      <c r="D21" s="68"/>
    </row>
    <row r="22" spans="2:5" ht="13.8" thickBot="1" x14ac:dyDescent="0.35">
      <c r="D22" s="68"/>
      <c r="E22" s="66"/>
    </row>
    <row r="23" spans="2:5" s="66" customFormat="1" ht="13.8" thickBot="1" x14ac:dyDescent="0.35">
      <c r="B23" s="64" t="s">
        <v>156</v>
      </c>
      <c r="C23" s="65"/>
      <c r="D23" s="69"/>
    </row>
    <row r="24" spans="2:5" x14ac:dyDescent="0.3">
      <c r="B24" s="67" t="s">
        <v>2</v>
      </c>
      <c r="C24" s="63" t="s">
        <v>3</v>
      </c>
      <c r="D24" s="68"/>
    </row>
    <row r="25" spans="2:5" x14ac:dyDescent="0.3">
      <c r="B25" s="67" t="s">
        <v>177</v>
      </c>
      <c r="C25" s="63" t="s">
        <v>105</v>
      </c>
      <c r="D25" s="68"/>
    </row>
    <row r="26" spans="2:5" ht="13.8" thickBot="1" x14ac:dyDescent="0.35"/>
    <row r="27" spans="2:5" s="66" customFormat="1" ht="13.8" thickBot="1" x14ac:dyDescent="0.35">
      <c r="B27" s="64" t="s">
        <v>178</v>
      </c>
      <c r="C27" s="65"/>
      <c r="D27" s="69"/>
    </row>
    <row r="28" spans="2:5" x14ac:dyDescent="0.3">
      <c r="B28" s="62" t="s">
        <v>186</v>
      </c>
      <c r="C28" s="63" t="s">
        <v>179</v>
      </c>
    </row>
    <row r="29" spans="2:5" x14ac:dyDescent="0.3">
      <c r="B29" s="62" t="s">
        <v>187</v>
      </c>
      <c r="C29" s="63" t="s">
        <v>180</v>
      </c>
    </row>
    <row r="30" spans="2:5" x14ac:dyDescent="0.3">
      <c r="B30" s="62" t="s">
        <v>188</v>
      </c>
      <c r="C30" s="63" t="s">
        <v>181</v>
      </c>
    </row>
    <row r="31" spans="2:5" x14ac:dyDescent="0.3">
      <c r="B31" s="62" t="s">
        <v>189</v>
      </c>
      <c r="C31" s="63" t="s">
        <v>182</v>
      </c>
    </row>
    <row r="32" spans="2:5" ht="39.6" x14ac:dyDescent="0.3">
      <c r="B32" s="62" t="s">
        <v>190</v>
      </c>
      <c r="C32" s="63" t="s">
        <v>183</v>
      </c>
      <c r="D32" s="63" t="s">
        <v>230</v>
      </c>
    </row>
    <row r="33" spans="2:4" x14ac:dyDescent="0.3">
      <c r="B33" s="62" t="s">
        <v>191</v>
      </c>
      <c r="C33" s="63" t="s">
        <v>184</v>
      </c>
    </row>
    <row r="34" spans="2:4" x14ac:dyDescent="0.3">
      <c r="B34" s="62" t="s">
        <v>192</v>
      </c>
      <c r="C34" s="63" t="s">
        <v>185</v>
      </c>
    </row>
    <row r="35" spans="2:4" ht="13.8" thickBot="1" x14ac:dyDescent="0.35"/>
    <row r="36" spans="2:4" s="66" customFormat="1" ht="13.8" thickBot="1" x14ac:dyDescent="0.35">
      <c r="B36" s="64" t="s">
        <v>193</v>
      </c>
      <c r="C36" s="65"/>
      <c r="D36" s="69"/>
    </row>
    <row r="37" spans="2:4" x14ac:dyDescent="0.3">
      <c r="B37" s="62" t="s">
        <v>198</v>
      </c>
      <c r="C37" s="63" t="s">
        <v>194</v>
      </c>
    </row>
    <row r="38" spans="2:4" ht="13.8" thickBot="1" x14ac:dyDescent="0.35"/>
    <row r="39" spans="2:4" s="66" customFormat="1" ht="13.8" thickBot="1" x14ac:dyDescent="0.35">
      <c r="B39" s="64" t="s">
        <v>197</v>
      </c>
      <c r="C39" s="65"/>
      <c r="D39" s="69"/>
    </row>
    <row r="40" spans="2:4" x14ac:dyDescent="0.3">
      <c r="B40" s="62" t="s">
        <v>199</v>
      </c>
      <c r="C40" s="63" t="s">
        <v>195</v>
      </c>
    </row>
    <row r="41" spans="2:4" x14ac:dyDescent="0.3">
      <c r="B41" s="62" t="s">
        <v>200</v>
      </c>
      <c r="C41" s="63" t="s">
        <v>196</v>
      </c>
    </row>
    <row r="42" spans="2:4" ht="13.8" thickBot="1" x14ac:dyDescent="0.35"/>
    <row r="43" spans="2:4" s="66" customFormat="1" ht="13.8" thickBot="1" x14ac:dyDescent="0.35">
      <c r="B43" s="64" t="s">
        <v>1151</v>
      </c>
      <c r="C43" s="65"/>
      <c r="D43" s="69"/>
    </row>
    <row r="44" spans="2:4" x14ac:dyDescent="0.3">
      <c r="B44" s="62" t="s">
        <v>237</v>
      </c>
      <c r="C44" s="63" t="s">
        <v>231</v>
      </c>
    </row>
    <row r="45" spans="2:4" x14ac:dyDescent="0.3">
      <c r="B45" s="62" t="s">
        <v>238</v>
      </c>
      <c r="C45" s="63" t="s">
        <v>232</v>
      </c>
    </row>
    <row r="46" spans="2:4" x14ac:dyDescent="0.3">
      <c r="B46" s="62" t="s">
        <v>239</v>
      </c>
      <c r="C46" s="63" t="s">
        <v>233</v>
      </c>
    </row>
    <row r="47" spans="2:4" ht="26.4" x14ac:dyDescent="0.3">
      <c r="B47" s="62" t="s">
        <v>240</v>
      </c>
      <c r="C47" s="63" t="s">
        <v>234</v>
      </c>
      <c r="D47" s="63" t="s">
        <v>242</v>
      </c>
    </row>
    <row r="48" spans="2:4" x14ac:dyDescent="0.3">
      <c r="B48" s="62" t="s">
        <v>241</v>
      </c>
      <c r="C48" s="63" t="s">
        <v>235</v>
      </c>
    </row>
    <row r="49" spans="2:4" ht="13.8" thickBot="1" x14ac:dyDescent="0.35"/>
    <row r="50" spans="2:4" ht="13.8" thickBot="1" x14ac:dyDescent="0.35">
      <c r="B50" s="64" t="s">
        <v>201</v>
      </c>
      <c r="C50" s="65"/>
      <c r="D50" s="69"/>
    </row>
    <row r="51" spans="2:4" s="66" customFormat="1" x14ac:dyDescent="0.3">
      <c r="B51" s="62" t="s">
        <v>202</v>
      </c>
      <c r="C51" s="63" t="s">
        <v>910</v>
      </c>
      <c r="D51" s="63"/>
    </row>
    <row r="52" spans="2:4" ht="13.8" thickBot="1" x14ac:dyDescent="0.35"/>
    <row r="53" spans="2:4" ht="13.8" thickBot="1" x14ac:dyDescent="0.35">
      <c r="B53" s="64" t="s">
        <v>203</v>
      </c>
      <c r="C53" s="65"/>
      <c r="D53" s="69"/>
    </row>
    <row r="54" spans="2:4" s="66" customFormat="1" x14ac:dyDescent="0.3">
      <c r="B54" s="62" t="s">
        <v>205</v>
      </c>
      <c r="C54" s="63" t="s">
        <v>204</v>
      </c>
      <c r="D54" s="63"/>
    </row>
    <row r="55" spans="2:4" ht="13.8" thickBot="1" x14ac:dyDescent="0.35"/>
    <row r="56" spans="2:4" ht="13.8" thickBot="1" x14ac:dyDescent="0.35">
      <c r="B56" s="64" t="s">
        <v>1154</v>
      </c>
      <c r="C56" s="65"/>
      <c r="D56" s="69"/>
    </row>
    <row r="57" spans="2:4" ht="26.4" x14ac:dyDescent="0.3">
      <c r="B57" s="62" t="s">
        <v>1152</v>
      </c>
      <c r="C57" s="63" t="s">
        <v>912</v>
      </c>
    </row>
    <row r="58" spans="2:4" ht="26.4" x14ac:dyDescent="0.3">
      <c r="B58" s="62" t="s">
        <v>1153</v>
      </c>
      <c r="C58" s="63" t="s">
        <v>913</v>
      </c>
    </row>
    <row r="59" spans="2:4" ht="13.8" thickBot="1" x14ac:dyDescent="0.35"/>
    <row r="60" spans="2:4" ht="13.8" thickBot="1" x14ac:dyDescent="0.35">
      <c r="B60" s="64" t="s">
        <v>243</v>
      </c>
      <c r="C60" s="65"/>
      <c r="D60" s="69"/>
    </row>
    <row r="61" spans="2:4" s="66" customFormat="1" x14ac:dyDescent="0.3">
      <c r="B61" s="62" t="s">
        <v>227</v>
      </c>
      <c r="C61" s="63" t="s">
        <v>206</v>
      </c>
      <c r="D61" s="588" t="s">
        <v>236</v>
      </c>
    </row>
    <row r="62" spans="2:4" x14ac:dyDescent="0.3">
      <c r="B62" s="62" t="s">
        <v>228</v>
      </c>
      <c r="C62" s="63" t="s">
        <v>207</v>
      </c>
      <c r="D62" s="589"/>
    </row>
    <row r="63" spans="2:4" x14ac:dyDescent="0.3">
      <c r="B63" s="62" t="s">
        <v>229</v>
      </c>
      <c r="C63" s="63" t="s">
        <v>208</v>
      </c>
      <c r="D63" s="589"/>
    </row>
    <row r="64" spans="2:4" ht="26.4" x14ac:dyDescent="0.3">
      <c r="B64" s="62" t="s">
        <v>218</v>
      </c>
      <c r="C64" s="63" t="s">
        <v>209</v>
      </c>
    </row>
    <row r="65" spans="2:4" ht="26.4" x14ac:dyDescent="0.3">
      <c r="B65" s="62" t="s">
        <v>219</v>
      </c>
      <c r="C65" s="63" t="s">
        <v>210</v>
      </c>
    </row>
    <row r="66" spans="2:4" ht="14.1" customHeight="1" x14ac:dyDescent="0.3">
      <c r="B66" s="62" t="s">
        <v>220</v>
      </c>
      <c r="C66" s="63" t="s">
        <v>211</v>
      </c>
    </row>
    <row r="67" spans="2:4" ht="26.4" x14ac:dyDescent="0.3">
      <c r="B67" s="62" t="s">
        <v>221</v>
      </c>
      <c r="C67" s="63" t="s">
        <v>212</v>
      </c>
    </row>
    <row r="68" spans="2:4" ht="26.4" x14ac:dyDescent="0.3">
      <c r="B68" s="62" t="s">
        <v>222</v>
      </c>
      <c r="C68" s="63" t="s">
        <v>213</v>
      </c>
    </row>
    <row r="69" spans="2:4" x14ac:dyDescent="0.3">
      <c r="B69" s="62" t="s">
        <v>223</v>
      </c>
      <c r="C69" s="63" t="s">
        <v>214</v>
      </c>
    </row>
    <row r="70" spans="2:4" x14ac:dyDescent="0.3">
      <c r="B70" s="62" t="s">
        <v>224</v>
      </c>
      <c r="C70" s="63" t="s">
        <v>215</v>
      </c>
    </row>
    <row r="71" spans="2:4" x14ac:dyDescent="0.3">
      <c r="B71" s="62" t="s">
        <v>225</v>
      </c>
      <c r="C71" s="63" t="s">
        <v>216</v>
      </c>
    </row>
    <row r="72" spans="2:4" x14ac:dyDescent="0.3">
      <c r="B72" s="551" t="s">
        <v>1199</v>
      </c>
      <c r="C72" s="552" t="s">
        <v>1200</v>
      </c>
      <c r="D72" s="590" t="s">
        <v>1201</v>
      </c>
    </row>
    <row r="73" spans="2:4" x14ac:dyDescent="0.3">
      <c r="B73" s="551" t="s">
        <v>1202</v>
      </c>
      <c r="C73" s="552" t="s">
        <v>1203</v>
      </c>
      <c r="D73" s="590"/>
    </row>
    <row r="74" spans="2:4" x14ac:dyDescent="0.3">
      <c r="B74" s="551" t="s">
        <v>1204</v>
      </c>
      <c r="C74" s="552" t="s">
        <v>1205</v>
      </c>
      <c r="D74" s="590"/>
    </row>
    <row r="75" spans="2:4" ht="13.8" thickBot="1" x14ac:dyDescent="0.35">
      <c r="B75" s="522" t="s">
        <v>226</v>
      </c>
      <c r="C75" s="523" t="s">
        <v>217</v>
      </c>
      <c r="D75" s="523"/>
    </row>
    <row r="77" spans="2:4" x14ac:dyDescent="0.3">
      <c r="B77" s="591" t="s">
        <v>1218</v>
      </c>
      <c r="C77" s="591"/>
      <c r="D77" s="591"/>
    </row>
    <row r="78" spans="2:4" x14ac:dyDescent="0.3">
      <c r="B78" s="591"/>
      <c r="C78" s="591"/>
      <c r="D78" s="591"/>
    </row>
  </sheetData>
  <sheetProtection algorithmName="SHA-512" hashValue="QJbXwPhiQIEjmTFjHBdEWntfy+Rm2YuIUxQ8pItArNGKEP2aD06h4QiCstK7UhrxPtjGMnnAcYpImZfzxwjjmA==" saltValue="q46D7KKHFXUJLGC9Eipm6w==" spinCount="100000" sheet="1" objects="1" scenarios="1"/>
  <mergeCells count="5">
    <mergeCell ref="B2:D2"/>
    <mergeCell ref="B3:D3"/>
    <mergeCell ref="D61:D63"/>
    <mergeCell ref="D72:D74"/>
    <mergeCell ref="B77:D78"/>
  </mergeCells>
  <hyperlinks>
    <hyperlink ref="B7" location="'EU OV1'!A1" display="EU OV1" xr:uid="{00000000-0004-0000-0000-000000000000}"/>
    <hyperlink ref="B24" location="'EU LIQ1'!A1" display="EU LIQ1" xr:uid="{00000000-0004-0000-0000-000001000000}"/>
    <hyperlink ref="B8" location="'EU KM1'!A1" display="EU KM1" xr:uid="{00000000-0004-0000-0000-000002000000}"/>
    <hyperlink ref="B11" location="'EU CC1'!A1" display="EU CC1" xr:uid="{00000000-0004-0000-0000-000003000000}"/>
    <hyperlink ref="B12" location="'EU CC2'!A1" display="EU CC2" xr:uid="{00000000-0004-0000-0000-000004000000}"/>
    <hyperlink ref="B15" location="'EU CCyB1'!A1" display="EU CCyB1" xr:uid="{00000000-0004-0000-0000-000005000000}"/>
    <hyperlink ref="B16" location="'EU CCyB2'!A1" display="EU CCyB2" xr:uid="{00000000-0004-0000-0000-000006000000}"/>
    <hyperlink ref="B19" location="'EU LR1 - LRSum'!A1" display="EU LR1 - LRSum" xr:uid="{00000000-0004-0000-0000-000007000000}"/>
    <hyperlink ref="B20" location="'EU LR2 - LRCom'!A1" display="EU LR2 - LRCom" xr:uid="{00000000-0004-0000-0000-000008000000}"/>
    <hyperlink ref="B21" location="'EU LR3 - LRSpl'!A1" display="EU LR3 - LRSpl" xr:uid="{00000000-0004-0000-0000-000009000000}"/>
    <hyperlink ref="B25" location="'EU LIQ2'!A1" display="EU LIQ2" xr:uid="{00000000-0004-0000-0000-00000A000000}"/>
    <hyperlink ref="B28" location="'EU CR1'!A1" display="EU CR1" xr:uid="{00000000-0004-0000-0000-00000B000000}"/>
    <hyperlink ref="B29" location="'EU CR1-A'!A1" display="EU CR1-A" xr:uid="{00000000-0004-0000-0000-00000C000000}"/>
    <hyperlink ref="B30" location="'EU CR2'!A1" display="EU CR2" xr:uid="{00000000-0004-0000-0000-00000D000000}"/>
    <hyperlink ref="B31" location="'EU CQ1'!A1" display="EU CQ1" xr:uid="{00000000-0004-0000-0000-00000E000000}"/>
    <hyperlink ref="B33" location="'EU CQ5'!A1" display="EU CQ5" xr:uid="{00000000-0004-0000-0000-00000F000000}"/>
    <hyperlink ref="B34" location="'EU CQ7'!A1" display="EU CQ7" xr:uid="{00000000-0004-0000-0000-000010000000}"/>
    <hyperlink ref="B37" location="'EU CR3'!A1" display="EU CR3" xr:uid="{00000000-0004-0000-0000-000011000000}"/>
    <hyperlink ref="B40" location="'EU CR4'!A1" display="EU CR4" xr:uid="{00000000-0004-0000-0000-000012000000}"/>
    <hyperlink ref="B41" location="'EU CR5'!A1" display="EU CR5" xr:uid="{00000000-0004-0000-0000-000013000000}"/>
    <hyperlink ref="B44" location="'EU CCR1'!A1" display="EU CCR1" xr:uid="{00000000-0004-0000-0000-000014000000}"/>
    <hyperlink ref="B45" location="'EU CCR3'!A1" display="EU CCR3" xr:uid="{00000000-0004-0000-0000-000015000000}"/>
    <hyperlink ref="B46" location="'EU CCR5'!A1" display="EU CCR5" xr:uid="{00000000-0004-0000-0000-000016000000}"/>
    <hyperlink ref="B48" location="'EU CCR8'!A1" display="EU CCR8" xr:uid="{00000000-0004-0000-0000-000017000000}"/>
    <hyperlink ref="B51" location="'EU MR1'!A1" display="EU MR1" xr:uid="{00000000-0004-0000-0000-000018000000}"/>
    <hyperlink ref="B54" location="'EU IRRBB1'!A1" display="EU IRRBB1" xr:uid="{00000000-0004-0000-0000-000019000000}"/>
    <hyperlink ref="B57" location="'EU KM2'!A1" display="EU KM2" xr:uid="{00000000-0004-0000-0000-00001A000000}"/>
    <hyperlink ref="B58" location="'EU TLAC1'!A1" display="EU TLAC1" xr:uid="{00000000-0004-0000-0000-00001B000000}"/>
    <hyperlink ref="B64" location="'ESG1'!A1" display="ESG1" xr:uid="{00000000-0004-0000-0000-00001C000000}"/>
    <hyperlink ref="B65" location="'ESG2'!A1" display="ESG2" xr:uid="{00000000-0004-0000-0000-00001D000000}"/>
    <hyperlink ref="B66" location="'ESG3'!A1" display="ESG3" xr:uid="{00000000-0004-0000-0000-00001E000000}"/>
    <hyperlink ref="B67" location="'ESG4'!A1" display="ESG4" xr:uid="{00000000-0004-0000-0000-00001F000000}"/>
    <hyperlink ref="B68" location="'ESG5'!A1" display="ESG5" xr:uid="{00000000-0004-0000-0000-000020000000}"/>
    <hyperlink ref="B69" location="'ESG6'!A1" display="ESG6" xr:uid="{00000000-0004-0000-0000-000021000000}"/>
    <hyperlink ref="B70" location="'ESG7'!A1" display="ESG7" xr:uid="{00000000-0004-0000-0000-000022000000}"/>
    <hyperlink ref="B71" location="'ESG8'!A1" display="ESG8" xr:uid="{00000000-0004-0000-0000-000023000000}"/>
    <hyperlink ref="B75" location="'ESG10'!A1" display="ESG10" xr:uid="{00000000-0004-0000-0000-000024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5ABCC4"/>
  </sheetPr>
  <dimension ref="A1:E23"/>
  <sheetViews>
    <sheetView showGridLines="0" zoomScale="80" zoomScaleNormal="80" workbookViewId="0"/>
  </sheetViews>
  <sheetFormatPr defaultColWidth="9.109375" defaultRowHeight="14.4" x14ac:dyDescent="0.3"/>
  <cols>
    <col min="1" max="2" width="9.109375" style="95"/>
    <col min="3" max="3" width="87.44140625" style="95" customWidth="1"/>
    <col min="4" max="4" width="31" style="95" customWidth="1"/>
    <col min="5" max="16384" width="9.109375" style="95"/>
  </cols>
  <sheetData>
    <row r="1" spans="1:5" x14ac:dyDescent="0.3">
      <c r="A1" s="406" t="s">
        <v>6</v>
      </c>
    </row>
    <row r="2" spans="1:5" s="99" customFormat="1" x14ac:dyDescent="0.3">
      <c r="C2" s="264"/>
      <c r="D2" s="264"/>
    </row>
    <row r="3" spans="1:5" s="99" customFormat="1" ht="15" thickBot="1" x14ac:dyDescent="0.35">
      <c r="B3" s="265"/>
      <c r="C3" s="264"/>
      <c r="D3" s="264"/>
    </row>
    <row r="4" spans="1:5" ht="36" customHeight="1" x14ac:dyDescent="0.3">
      <c r="B4" s="664" t="s">
        <v>176</v>
      </c>
      <c r="C4" s="664"/>
      <c r="D4" s="664"/>
    </row>
    <row r="5" spans="1:5" ht="27" thickBot="1" x14ac:dyDescent="0.35">
      <c r="B5" s="649" t="s">
        <v>1160</v>
      </c>
      <c r="C5" s="650"/>
      <c r="D5" s="263" t="s">
        <v>484</v>
      </c>
    </row>
    <row r="6" spans="1:5" ht="27" thickBot="1" x14ac:dyDescent="0.35">
      <c r="B6" s="261" t="s">
        <v>485</v>
      </c>
      <c r="C6" s="261" t="s">
        <v>486</v>
      </c>
      <c r="D6" s="262">
        <v>12297107.353294197</v>
      </c>
    </row>
    <row r="7" spans="1:5" ht="15" thickBot="1" x14ac:dyDescent="0.35">
      <c r="B7" s="217" t="s">
        <v>487</v>
      </c>
      <c r="C7" s="260" t="s">
        <v>488</v>
      </c>
      <c r="D7" s="218">
        <v>69044.277239000003</v>
      </c>
    </row>
    <row r="8" spans="1:5" ht="15" thickBot="1" x14ac:dyDescent="0.35">
      <c r="B8" s="217" t="s">
        <v>489</v>
      </c>
      <c r="C8" s="260" t="s">
        <v>490</v>
      </c>
      <c r="D8" s="259">
        <v>12228063.076055197</v>
      </c>
      <c r="E8" s="423"/>
    </row>
    <row r="9" spans="1:5" x14ac:dyDescent="0.3">
      <c r="B9" s="212" t="s">
        <v>491</v>
      </c>
      <c r="C9" s="253" t="s">
        <v>492</v>
      </c>
      <c r="D9" s="213">
        <v>39352.62891213</v>
      </c>
      <c r="E9" s="423"/>
    </row>
    <row r="10" spans="1:5" x14ac:dyDescent="0.3">
      <c r="B10" s="212" t="s">
        <v>493</v>
      </c>
      <c r="C10" s="253" t="s">
        <v>494</v>
      </c>
      <c r="D10" s="213">
        <v>4760375.4648159472</v>
      </c>
      <c r="E10" s="424"/>
    </row>
    <row r="11" spans="1:5" ht="26.4" x14ac:dyDescent="0.3">
      <c r="B11" s="212" t="s">
        <v>495</v>
      </c>
      <c r="C11" s="253" t="s">
        <v>496</v>
      </c>
      <c r="D11" s="213">
        <v>56713.522621270007</v>
      </c>
      <c r="E11" s="424"/>
    </row>
    <row r="12" spans="1:5" x14ac:dyDescent="0.3">
      <c r="B12" s="212" t="s">
        <v>497</v>
      </c>
      <c r="C12" s="253" t="s">
        <v>498</v>
      </c>
      <c r="D12" s="213">
        <v>460151.79783662973</v>
      </c>
      <c r="E12" s="424"/>
    </row>
    <row r="13" spans="1:5" x14ac:dyDescent="0.3">
      <c r="B13" s="212" t="s">
        <v>499</v>
      </c>
      <c r="C13" s="253" t="s">
        <v>500</v>
      </c>
      <c r="D13" s="213">
        <v>2201079.1176995006</v>
      </c>
      <c r="E13" s="424"/>
    </row>
    <row r="14" spans="1:5" x14ac:dyDescent="0.3">
      <c r="B14" s="212" t="s">
        <v>501</v>
      </c>
      <c r="C14" s="253" t="s">
        <v>502</v>
      </c>
      <c r="D14" s="213">
        <v>1369637.7860315023</v>
      </c>
      <c r="E14" s="424"/>
    </row>
    <row r="15" spans="1:5" x14ac:dyDescent="0.3">
      <c r="B15" s="212" t="s">
        <v>503</v>
      </c>
      <c r="C15" s="253" t="s">
        <v>504</v>
      </c>
      <c r="D15" s="213">
        <v>2574123.8992205858</v>
      </c>
      <c r="E15" s="424"/>
    </row>
    <row r="16" spans="1:5" x14ac:dyDescent="0.3">
      <c r="B16" s="212" t="s">
        <v>505</v>
      </c>
      <c r="C16" s="253" t="s">
        <v>506</v>
      </c>
      <c r="D16" s="213">
        <v>98743.017821509929</v>
      </c>
      <c r="E16" s="424"/>
    </row>
    <row r="17" spans="2:5" ht="27" thickBot="1" x14ac:dyDescent="0.35">
      <c r="B17" s="254" t="s">
        <v>507</v>
      </c>
      <c r="C17" s="255" t="s">
        <v>508</v>
      </c>
      <c r="D17" s="256">
        <v>667885.84109612019</v>
      </c>
      <c r="E17" s="424"/>
    </row>
    <row r="18" spans="2:5" ht="15" thickBot="1" x14ac:dyDescent="0.35"/>
    <row r="19" spans="2:5" ht="14.4" customHeight="1" x14ac:dyDescent="0.3">
      <c r="B19" s="639" t="s">
        <v>1273</v>
      </c>
      <c r="C19" s="640"/>
      <c r="D19" s="641"/>
    </row>
    <row r="20" spans="2:5" x14ac:dyDescent="0.3">
      <c r="B20" s="642"/>
      <c r="C20" s="643"/>
      <c r="D20" s="644"/>
    </row>
    <row r="21" spans="2:5" ht="15" thickBot="1" x14ac:dyDescent="0.35">
      <c r="B21" s="645"/>
      <c r="C21" s="646"/>
      <c r="D21" s="647"/>
    </row>
    <row r="22" spans="2:5" x14ac:dyDescent="0.3">
      <c r="B22" s="425"/>
      <c r="C22" s="425"/>
      <c r="D22" s="425"/>
    </row>
    <row r="23" spans="2:5" x14ac:dyDescent="0.3">
      <c r="B23" s="426"/>
      <c r="C23" s="426"/>
      <c r="D23" s="426"/>
    </row>
  </sheetData>
  <sheetProtection algorithmName="SHA-512" hashValue="tdead0Bra4JnF4VvDV7vJ7+DhI6NJsCbLQzJ6E36Ks8nVSTIUMOKTPZ5abyvGlEwVMv5QtsdfHVOLrg9cl29zg==" saltValue="9HlPKLuyrXTptVSaV6bsEQ==" spinCount="100000" sheet="1" objects="1" scenarios="1"/>
  <mergeCells count="3">
    <mergeCell ref="B4:D4"/>
    <mergeCell ref="B5:C5"/>
    <mergeCell ref="B19:D21"/>
  </mergeCells>
  <hyperlinks>
    <hyperlink ref="A1" location="Tartalomjegyzék!A1" display="←"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5ABAC4"/>
    <pageSetUpPr fitToPage="1"/>
  </sheetPr>
  <dimension ref="A1:L61"/>
  <sheetViews>
    <sheetView showGridLines="0" zoomScale="80" zoomScaleNormal="80" workbookViewId="0"/>
  </sheetViews>
  <sheetFormatPr defaultColWidth="9.44140625" defaultRowHeight="14.4" x14ac:dyDescent="0.3"/>
  <cols>
    <col min="1" max="1" width="9.44140625" style="2"/>
    <col min="2" max="2" width="10.44140625" style="20" customWidth="1"/>
    <col min="3" max="3" width="58.109375" style="20" customWidth="1"/>
    <col min="4" max="11" width="11.88671875" style="20" customWidth="1"/>
    <col min="12" max="16384" width="9.44140625" style="20"/>
  </cols>
  <sheetData>
    <row r="1" spans="1:11" x14ac:dyDescent="0.3">
      <c r="A1" s="406" t="s">
        <v>6</v>
      </c>
    </row>
    <row r="3" spans="1:11" ht="15" thickBot="1" x14ac:dyDescent="0.35">
      <c r="C3" s="32"/>
    </row>
    <row r="4" spans="1:11" ht="15.6" x14ac:dyDescent="0.3">
      <c r="B4" s="667" t="s">
        <v>3</v>
      </c>
      <c r="C4" s="667"/>
      <c r="D4" s="667"/>
      <c r="E4" s="667"/>
      <c r="F4" s="667"/>
      <c r="G4" s="667"/>
      <c r="H4" s="667"/>
      <c r="I4" s="667"/>
      <c r="J4" s="667"/>
      <c r="K4" s="667"/>
    </row>
    <row r="5" spans="1:11" ht="23.25" customHeight="1" x14ac:dyDescent="0.3">
      <c r="B5" s="668" t="s">
        <v>109</v>
      </c>
      <c r="C5" s="669"/>
      <c r="D5" s="670" t="s">
        <v>110</v>
      </c>
      <c r="E5" s="670"/>
      <c r="F5" s="670"/>
      <c r="G5" s="670"/>
      <c r="H5" s="670" t="s">
        <v>111</v>
      </c>
      <c r="I5" s="670"/>
      <c r="J5" s="670"/>
      <c r="K5" s="670"/>
    </row>
    <row r="6" spans="1:11" ht="15" thickBot="1" x14ac:dyDescent="0.35">
      <c r="B6" s="33" t="s">
        <v>112</v>
      </c>
      <c r="C6" s="34" t="s">
        <v>113</v>
      </c>
      <c r="D6" s="45">
        <v>45838</v>
      </c>
      <c r="E6" s="45">
        <v>45747</v>
      </c>
      <c r="F6" s="45">
        <v>45657</v>
      </c>
      <c r="G6" s="45">
        <v>45565</v>
      </c>
      <c r="H6" s="45">
        <v>45838</v>
      </c>
      <c r="I6" s="45">
        <v>45747</v>
      </c>
      <c r="J6" s="45">
        <v>45657</v>
      </c>
      <c r="K6" s="45">
        <v>45565</v>
      </c>
    </row>
    <row r="7" spans="1:11" x14ac:dyDescent="0.3">
      <c r="B7" s="35" t="s">
        <v>114</v>
      </c>
      <c r="C7" s="36" t="s">
        <v>115</v>
      </c>
      <c r="D7" s="46">
        <v>12</v>
      </c>
      <c r="E7" s="46">
        <v>12</v>
      </c>
      <c r="F7" s="46">
        <v>12</v>
      </c>
      <c r="G7" s="46">
        <v>12</v>
      </c>
      <c r="H7" s="46">
        <v>12</v>
      </c>
      <c r="I7" s="46">
        <v>12</v>
      </c>
      <c r="J7" s="46">
        <v>12</v>
      </c>
      <c r="K7" s="46">
        <v>12</v>
      </c>
    </row>
    <row r="8" spans="1:11" x14ac:dyDescent="0.3">
      <c r="B8" s="37" t="s">
        <v>116</v>
      </c>
      <c r="C8" s="37"/>
      <c r="D8" s="37"/>
      <c r="E8" s="37"/>
      <c r="F8" s="37"/>
      <c r="G8" s="37"/>
      <c r="H8" s="37"/>
      <c r="I8" s="37"/>
      <c r="J8" s="37"/>
      <c r="K8" s="37"/>
    </row>
    <row r="9" spans="1:11" x14ac:dyDescent="0.3">
      <c r="B9" s="38">
        <v>1</v>
      </c>
      <c r="C9" s="39" t="s">
        <v>117</v>
      </c>
      <c r="D9" s="671"/>
      <c r="E9" s="671"/>
      <c r="F9" s="671"/>
      <c r="G9" s="671"/>
      <c r="H9" s="47">
        <v>3641126.7829661653</v>
      </c>
      <c r="I9" s="47">
        <v>3652638.22141058</v>
      </c>
      <c r="J9" s="47">
        <v>3589102.0305704372</v>
      </c>
      <c r="K9" s="47">
        <v>3524218.5295608873</v>
      </c>
    </row>
    <row r="10" spans="1:11" x14ac:dyDescent="0.3">
      <c r="B10" s="37" t="s">
        <v>118</v>
      </c>
      <c r="C10" s="37"/>
      <c r="D10" s="37"/>
      <c r="E10" s="37"/>
      <c r="F10" s="37"/>
      <c r="G10" s="37"/>
      <c r="H10" s="37"/>
      <c r="I10" s="37"/>
      <c r="J10" s="37"/>
      <c r="K10" s="37"/>
    </row>
    <row r="11" spans="1:11" x14ac:dyDescent="0.3">
      <c r="B11" s="38">
        <v>2</v>
      </c>
      <c r="C11" s="39" t="s">
        <v>119</v>
      </c>
      <c r="D11" s="47">
        <v>3738428.5227230247</v>
      </c>
      <c r="E11" s="47">
        <v>3690727.2722156425</v>
      </c>
      <c r="F11" s="47">
        <v>3571628.4598383671</v>
      </c>
      <c r="G11" s="47">
        <v>3416575.1562049938</v>
      </c>
      <c r="H11" s="47">
        <v>262351.20139705105</v>
      </c>
      <c r="I11" s="47">
        <v>257608.75804024952</v>
      </c>
      <c r="J11" s="47">
        <v>254536.32870479484</v>
      </c>
      <c r="K11" s="47">
        <v>251874.60015507127</v>
      </c>
    </row>
    <row r="12" spans="1:11" x14ac:dyDescent="0.3">
      <c r="B12" s="38">
        <v>3</v>
      </c>
      <c r="C12" s="39" t="s">
        <v>120</v>
      </c>
      <c r="D12" s="47">
        <v>1968888.0004780758</v>
      </c>
      <c r="E12" s="47">
        <v>1947112.8311498808</v>
      </c>
      <c r="F12" s="47">
        <v>1916211.6482160119</v>
      </c>
      <c r="G12" s="47">
        <v>1875216.5505227256</v>
      </c>
      <c r="H12" s="47">
        <v>98444.400023903814</v>
      </c>
      <c r="I12" s="47">
        <v>97355.641557494033</v>
      </c>
      <c r="J12" s="47">
        <v>95810.58241080062</v>
      </c>
      <c r="K12" s="47">
        <v>93760.827526136301</v>
      </c>
    </row>
    <row r="13" spans="1:11" x14ac:dyDescent="0.3">
      <c r="B13" s="38">
        <v>4</v>
      </c>
      <c r="C13" s="39" t="s">
        <v>121</v>
      </c>
      <c r="D13" s="47">
        <v>1248909.9053180739</v>
      </c>
      <c r="E13" s="47">
        <v>1222503.3731337728</v>
      </c>
      <c r="F13" s="47">
        <v>1217473.1822521698</v>
      </c>
      <c r="G13" s="47">
        <v>1231183.9210148253</v>
      </c>
      <c r="H13" s="47">
        <v>159973.96568939721</v>
      </c>
      <c r="I13" s="47">
        <v>154649.24568142215</v>
      </c>
      <c r="J13" s="47">
        <v>152753.92167232762</v>
      </c>
      <c r="K13" s="47">
        <v>153811.65108268493</v>
      </c>
    </row>
    <row r="14" spans="1:11" x14ac:dyDescent="0.3">
      <c r="B14" s="38">
        <v>5</v>
      </c>
      <c r="C14" s="39" t="s">
        <v>122</v>
      </c>
      <c r="D14" s="47">
        <v>3778081.5116915666</v>
      </c>
      <c r="E14" s="47">
        <v>3855177.5580477901</v>
      </c>
      <c r="F14" s="47">
        <v>3826062.1388403769</v>
      </c>
      <c r="G14" s="47">
        <v>3717977.476853068</v>
      </c>
      <c r="H14" s="47">
        <v>1870959.8054069555</v>
      </c>
      <c r="I14" s="47">
        <v>1862732.7860598913</v>
      </c>
      <c r="J14" s="47">
        <v>1808411.4735259349</v>
      </c>
      <c r="K14" s="47">
        <v>1741193.6787969209</v>
      </c>
    </row>
    <row r="15" spans="1:11" ht="26.4" x14ac:dyDescent="0.3">
      <c r="B15" s="38">
        <v>6</v>
      </c>
      <c r="C15" s="39" t="s">
        <v>123</v>
      </c>
      <c r="D15" s="47">
        <v>199197.78655419385</v>
      </c>
      <c r="E15" s="47">
        <v>205047.05662910559</v>
      </c>
      <c r="F15" s="47">
        <v>211837.30290739506</v>
      </c>
      <c r="G15" s="47">
        <v>222968.88407002267</v>
      </c>
      <c r="H15" s="47">
        <v>49799.446638548427</v>
      </c>
      <c r="I15" s="47">
        <v>51261.76415727639</v>
      </c>
      <c r="J15" s="47">
        <v>52959.325726848729</v>
      </c>
      <c r="K15" s="47">
        <v>55742.221017505639</v>
      </c>
    </row>
    <row r="16" spans="1:11" x14ac:dyDescent="0.3">
      <c r="B16" s="38">
        <v>7</v>
      </c>
      <c r="C16" s="39" t="s">
        <v>124</v>
      </c>
      <c r="D16" s="47">
        <v>3568532.6084523927</v>
      </c>
      <c r="E16" s="47">
        <v>3638934.0135616213</v>
      </c>
      <c r="F16" s="47">
        <v>3606499.9193640337</v>
      </c>
      <c r="G16" s="47">
        <v>3486478.8504861537</v>
      </c>
      <c r="H16" s="47">
        <v>1810809.242083427</v>
      </c>
      <c r="I16" s="47">
        <v>1800274.5340455517</v>
      </c>
      <c r="J16" s="47">
        <v>1747727.2312301383</v>
      </c>
      <c r="K16" s="47">
        <v>1676921.7154825234</v>
      </c>
    </row>
    <row r="17" spans="2:11" x14ac:dyDescent="0.3">
      <c r="B17" s="38">
        <v>8</v>
      </c>
      <c r="C17" s="39" t="s">
        <v>125</v>
      </c>
      <c r="D17" s="47">
        <v>10351.116684979983</v>
      </c>
      <c r="E17" s="47">
        <v>11196.487857063315</v>
      </c>
      <c r="F17" s="47">
        <v>7724.9165689477986</v>
      </c>
      <c r="G17" s="47">
        <v>8529.7422968916671</v>
      </c>
      <c r="H17" s="47">
        <v>10351.116684979983</v>
      </c>
      <c r="I17" s="47">
        <v>11196.487857063315</v>
      </c>
      <c r="J17" s="47">
        <v>7724.9165689477986</v>
      </c>
      <c r="K17" s="47">
        <v>8529.7422968916671</v>
      </c>
    </row>
    <row r="18" spans="2:11" x14ac:dyDescent="0.3">
      <c r="B18" s="38">
        <v>9</v>
      </c>
      <c r="C18" s="39" t="s">
        <v>126</v>
      </c>
      <c r="D18" s="665"/>
      <c r="E18" s="666"/>
      <c r="F18" s="666"/>
      <c r="G18" s="666"/>
      <c r="H18" s="47">
        <v>0</v>
      </c>
      <c r="I18" s="47">
        <v>0</v>
      </c>
      <c r="J18" s="47">
        <v>0</v>
      </c>
      <c r="K18" s="47">
        <v>6.0530610833333327</v>
      </c>
    </row>
    <row r="19" spans="2:11" x14ac:dyDescent="0.3">
      <c r="B19" s="38">
        <v>10</v>
      </c>
      <c r="C19" s="39" t="s">
        <v>127</v>
      </c>
      <c r="D19" s="47">
        <v>1236466.1270468975</v>
      </c>
      <c r="E19" s="47">
        <v>1167472.6675946245</v>
      </c>
      <c r="F19" s="47">
        <v>1125011.1760445214</v>
      </c>
      <c r="G19" s="47">
        <v>1056254.3257563841</v>
      </c>
      <c r="H19" s="47">
        <v>273327.12886127515</v>
      </c>
      <c r="I19" s="47">
        <v>265322.63245534955</v>
      </c>
      <c r="J19" s="47">
        <v>267977.18860395707</v>
      </c>
      <c r="K19" s="47">
        <v>265799.49963589851</v>
      </c>
    </row>
    <row r="20" spans="2:11" ht="26.4" x14ac:dyDescent="0.3">
      <c r="B20" s="38">
        <v>11</v>
      </c>
      <c r="C20" s="39" t="s">
        <v>128</v>
      </c>
      <c r="D20" s="47">
        <v>100892.82561807679</v>
      </c>
      <c r="E20" s="47">
        <v>114692.05877160255</v>
      </c>
      <c r="F20" s="47">
        <v>128681.66814570327</v>
      </c>
      <c r="G20" s="47">
        <v>138540.86851022221</v>
      </c>
      <c r="H20" s="47">
        <v>100892.82561807679</v>
      </c>
      <c r="I20" s="47">
        <v>114692.05877160255</v>
      </c>
      <c r="J20" s="47">
        <v>128681.66814570327</v>
      </c>
      <c r="K20" s="47">
        <v>138540.86851022221</v>
      </c>
    </row>
    <row r="21" spans="2:11" ht="26.4" x14ac:dyDescent="0.3">
      <c r="B21" s="38">
        <v>12</v>
      </c>
      <c r="C21" s="39" t="s">
        <v>129</v>
      </c>
      <c r="D21" s="47">
        <v>0</v>
      </c>
      <c r="E21" s="47">
        <v>0</v>
      </c>
      <c r="F21" s="47">
        <v>0</v>
      </c>
      <c r="G21" s="47">
        <v>0</v>
      </c>
      <c r="H21" s="47">
        <v>0</v>
      </c>
      <c r="I21" s="47">
        <v>0</v>
      </c>
      <c r="J21" s="47">
        <v>0</v>
      </c>
      <c r="K21" s="47">
        <v>0</v>
      </c>
    </row>
    <row r="22" spans="2:11" x14ac:dyDescent="0.3">
      <c r="B22" s="38">
        <v>13</v>
      </c>
      <c r="C22" s="39" t="s">
        <v>130</v>
      </c>
      <c r="D22" s="47">
        <v>1135573.3014288207</v>
      </c>
      <c r="E22" s="47">
        <v>1052780.6088230219</v>
      </c>
      <c r="F22" s="47">
        <v>996329.50789881824</v>
      </c>
      <c r="G22" s="47">
        <v>917713.45724616176</v>
      </c>
      <c r="H22" s="47">
        <v>172434.30324319834</v>
      </c>
      <c r="I22" s="47">
        <v>150630.57368374697</v>
      </c>
      <c r="J22" s="47">
        <v>139295.52045825377</v>
      </c>
      <c r="K22" s="47">
        <v>127258.63112567627</v>
      </c>
    </row>
    <row r="23" spans="2:11" x14ac:dyDescent="0.3">
      <c r="B23" s="38">
        <v>14</v>
      </c>
      <c r="C23" s="39" t="s">
        <v>131</v>
      </c>
      <c r="D23" s="47">
        <v>175679.2713142905</v>
      </c>
      <c r="E23" s="47">
        <v>165856.54461619168</v>
      </c>
      <c r="F23" s="47">
        <v>151291.59952020386</v>
      </c>
      <c r="G23" s="47">
        <v>143766.47958061131</v>
      </c>
      <c r="H23" s="47">
        <v>151199.429239802</v>
      </c>
      <c r="I23" s="47">
        <v>142492.99983697434</v>
      </c>
      <c r="J23" s="47">
        <v>130152.49941198064</v>
      </c>
      <c r="K23" s="47">
        <v>122821.69838300439</v>
      </c>
    </row>
    <row r="24" spans="2:11" ht="15" thickBot="1" x14ac:dyDescent="0.35">
      <c r="B24" s="38">
        <v>15</v>
      </c>
      <c r="C24" s="39" t="s">
        <v>132</v>
      </c>
      <c r="D24" s="47">
        <v>1012130.7077208066</v>
      </c>
      <c r="E24" s="47">
        <v>988431.55291756336</v>
      </c>
      <c r="F24" s="47">
        <v>963789.46751999028</v>
      </c>
      <c r="G24" s="47">
        <v>941399.01188271085</v>
      </c>
      <c r="H24" s="47">
        <v>94474.427577938943</v>
      </c>
      <c r="I24" s="47">
        <v>91088.582655767226</v>
      </c>
      <c r="J24" s="47">
        <v>87842.874532564296</v>
      </c>
      <c r="K24" s="47">
        <v>89963.081164832751</v>
      </c>
    </row>
    <row r="25" spans="2:11" ht="15" thickBot="1" x14ac:dyDescent="0.35">
      <c r="B25" s="40">
        <v>16</v>
      </c>
      <c r="C25" s="41" t="s">
        <v>133</v>
      </c>
      <c r="D25" s="683"/>
      <c r="E25" s="684"/>
      <c r="F25" s="684"/>
      <c r="G25" s="684"/>
      <c r="H25" s="48">
        <v>2652311.9924830226</v>
      </c>
      <c r="I25" s="48">
        <v>2619245.7590482319</v>
      </c>
      <c r="J25" s="48">
        <v>2548920.3647792316</v>
      </c>
      <c r="K25" s="48">
        <v>2471658.6111968113</v>
      </c>
    </row>
    <row r="26" spans="2:11" x14ac:dyDescent="0.3">
      <c r="B26" s="37" t="s">
        <v>134</v>
      </c>
      <c r="C26" s="37"/>
      <c r="D26" s="37"/>
      <c r="E26" s="37"/>
      <c r="F26" s="37"/>
      <c r="G26" s="37"/>
      <c r="H26" s="37"/>
      <c r="I26" s="37"/>
      <c r="J26" s="37"/>
      <c r="K26" s="37"/>
    </row>
    <row r="27" spans="2:11" x14ac:dyDescent="0.3">
      <c r="B27" s="38">
        <v>17</v>
      </c>
      <c r="C27" s="39" t="s">
        <v>135</v>
      </c>
      <c r="D27" s="47">
        <v>4155.4458863861573</v>
      </c>
      <c r="E27" s="47">
        <v>11576.013018567899</v>
      </c>
      <c r="F27" s="47">
        <v>10725.970038813668</v>
      </c>
      <c r="G27" s="47">
        <v>12203.045262887001</v>
      </c>
      <c r="H27" s="47">
        <v>0</v>
      </c>
      <c r="I27" s="47">
        <v>0</v>
      </c>
      <c r="J27" s="47">
        <v>0</v>
      </c>
      <c r="K27" s="47">
        <v>0</v>
      </c>
    </row>
    <row r="28" spans="2:11" x14ac:dyDescent="0.3">
      <c r="B28" s="38">
        <v>18</v>
      </c>
      <c r="C28" s="39" t="s">
        <v>136</v>
      </c>
      <c r="D28" s="47">
        <v>185463.13527790163</v>
      </c>
      <c r="E28" s="47">
        <v>193210.82858550845</v>
      </c>
      <c r="F28" s="47">
        <v>185814.45164141813</v>
      </c>
      <c r="G28" s="47">
        <v>213897.5452716577</v>
      </c>
      <c r="H28" s="47">
        <v>131659.77828165283</v>
      </c>
      <c r="I28" s="47">
        <v>135501.8353042469</v>
      </c>
      <c r="J28" s="47">
        <v>132765.67098445271</v>
      </c>
      <c r="K28" s="47">
        <v>159431.8636496946</v>
      </c>
    </row>
    <row r="29" spans="2:11" x14ac:dyDescent="0.3">
      <c r="B29" s="38">
        <v>19</v>
      </c>
      <c r="C29" s="39" t="s">
        <v>137</v>
      </c>
      <c r="D29" s="47">
        <v>9906.5400582620787</v>
      </c>
      <c r="E29" s="47">
        <v>7653.4164875603592</v>
      </c>
      <c r="F29" s="47">
        <v>7520.6554281863073</v>
      </c>
      <c r="G29" s="47">
        <v>6374.8540033814661</v>
      </c>
      <c r="H29" s="47">
        <v>9906.5400582620787</v>
      </c>
      <c r="I29" s="47">
        <v>7653.416487560361</v>
      </c>
      <c r="J29" s="47">
        <v>7520.65542818631</v>
      </c>
      <c r="K29" s="47">
        <v>6374.854003381467</v>
      </c>
    </row>
    <row r="30" spans="2:11" ht="52.8" x14ac:dyDescent="0.3">
      <c r="B30" s="38" t="s">
        <v>138</v>
      </c>
      <c r="C30" s="39" t="s">
        <v>139</v>
      </c>
      <c r="D30" s="685"/>
      <c r="E30" s="671"/>
      <c r="F30" s="671"/>
      <c r="G30" s="671"/>
      <c r="H30" s="47">
        <v>0</v>
      </c>
      <c r="I30" s="47">
        <v>0</v>
      </c>
      <c r="J30" s="47">
        <v>0</v>
      </c>
      <c r="K30" s="47">
        <v>0</v>
      </c>
    </row>
    <row r="31" spans="2:11" ht="15" thickBot="1" x14ac:dyDescent="0.35">
      <c r="B31" s="38" t="s">
        <v>140</v>
      </c>
      <c r="C31" s="39" t="s">
        <v>141</v>
      </c>
      <c r="D31" s="685"/>
      <c r="E31" s="671"/>
      <c r="F31" s="671"/>
      <c r="G31" s="671"/>
      <c r="H31" s="47">
        <v>0</v>
      </c>
      <c r="I31" s="47">
        <v>0</v>
      </c>
      <c r="J31" s="47">
        <v>0</v>
      </c>
      <c r="K31" s="47">
        <v>0</v>
      </c>
    </row>
    <row r="32" spans="2:11" ht="15" thickBot="1" x14ac:dyDescent="0.35">
      <c r="B32" s="40">
        <v>20</v>
      </c>
      <c r="C32" s="41" t="s">
        <v>142</v>
      </c>
      <c r="D32" s="683"/>
      <c r="E32" s="684"/>
      <c r="F32" s="684"/>
      <c r="G32" s="684"/>
      <c r="H32" s="48">
        <v>141566.3183399149</v>
      </c>
      <c r="I32" s="48">
        <v>143155.25179180727</v>
      </c>
      <c r="J32" s="48">
        <v>140286.32641263903</v>
      </c>
      <c r="K32" s="48">
        <v>165806.71765307608</v>
      </c>
    </row>
    <row r="33" spans="1:12" x14ac:dyDescent="0.3">
      <c r="B33" s="38" t="s">
        <v>143</v>
      </c>
      <c r="C33" s="42" t="s">
        <v>144</v>
      </c>
      <c r="D33" s="47">
        <v>0</v>
      </c>
      <c r="E33" s="47">
        <v>0</v>
      </c>
      <c r="F33" s="47">
        <v>0</v>
      </c>
      <c r="G33" s="47">
        <v>0</v>
      </c>
      <c r="H33" s="47">
        <v>0</v>
      </c>
      <c r="I33" s="47">
        <v>0</v>
      </c>
      <c r="J33" s="47">
        <v>0</v>
      </c>
      <c r="K33" s="47">
        <v>0</v>
      </c>
    </row>
    <row r="34" spans="1:12" x14ac:dyDescent="0.3">
      <c r="A34" s="17"/>
      <c r="B34" s="38" t="s">
        <v>145</v>
      </c>
      <c r="C34" s="42" t="s">
        <v>146</v>
      </c>
      <c r="D34" s="47">
        <v>0</v>
      </c>
      <c r="E34" s="47">
        <v>0</v>
      </c>
      <c r="F34" s="47">
        <v>0</v>
      </c>
      <c r="G34" s="47">
        <v>0</v>
      </c>
      <c r="H34" s="47">
        <v>0</v>
      </c>
      <c r="I34" s="47">
        <v>0</v>
      </c>
      <c r="J34" s="47">
        <v>0</v>
      </c>
      <c r="K34" s="47">
        <v>0</v>
      </c>
    </row>
    <row r="35" spans="1:12" x14ac:dyDescent="0.3">
      <c r="B35" s="38" t="s">
        <v>147</v>
      </c>
      <c r="C35" s="42" t="s">
        <v>148</v>
      </c>
      <c r="D35" s="47">
        <v>199525.12122254985</v>
      </c>
      <c r="E35" s="47">
        <v>212440.2580916367</v>
      </c>
      <c r="F35" s="47">
        <v>204061.0771084181</v>
      </c>
      <c r="G35" s="47">
        <v>232475.44453792615</v>
      </c>
      <c r="H35" s="47">
        <v>141566.31833991496</v>
      </c>
      <c r="I35" s="47">
        <v>143155.25179180724</v>
      </c>
      <c r="J35" s="47">
        <v>140286.32641263903</v>
      </c>
      <c r="K35" s="47">
        <v>165806.71765307614</v>
      </c>
    </row>
    <row r="36" spans="1:12" ht="15" thickBot="1" x14ac:dyDescent="0.35">
      <c r="B36" s="37" t="s">
        <v>149</v>
      </c>
      <c r="C36" s="37"/>
      <c r="D36" s="49"/>
      <c r="E36" s="49"/>
      <c r="F36" s="49"/>
      <c r="G36" s="49"/>
      <c r="H36" s="49"/>
      <c r="I36" s="49"/>
      <c r="J36" s="49"/>
      <c r="K36" s="49"/>
    </row>
    <row r="37" spans="1:12" ht="15" thickBot="1" x14ac:dyDescent="0.35">
      <c r="B37" s="43" t="s">
        <v>150</v>
      </c>
      <c r="C37" s="44" t="s">
        <v>151</v>
      </c>
      <c r="D37" s="681"/>
      <c r="E37" s="682"/>
      <c r="F37" s="682"/>
      <c r="G37" s="682"/>
      <c r="H37" s="50">
        <v>3641126.7829661653</v>
      </c>
      <c r="I37" s="50">
        <v>3652638.22141058</v>
      </c>
      <c r="J37" s="50">
        <v>3589102.0305704372</v>
      </c>
      <c r="K37" s="50">
        <v>3524218.5295608873</v>
      </c>
    </row>
    <row r="38" spans="1:12" ht="15" thickBot="1" x14ac:dyDescent="0.35">
      <c r="B38" s="43">
        <v>22</v>
      </c>
      <c r="C38" s="44" t="s">
        <v>152</v>
      </c>
      <c r="D38" s="681"/>
      <c r="E38" s="682"/>
      <c r="F38" s="682"/>
      <c r="G38" s="682"/>
      <c r="H38" s="50">
        <v>2510745.6741431081</v>
      </c>
      <c r="I38" s="50">
        <v>2476090.5072564255</v>
      </c>
      <c r="J38" s="50">
        <v>2408634.038366593</v>
      </c>
      <c r="K38" s="50">
        <v>2305851.8935437347</v>
      </c>
    </row>
    <row r="39" spans="1:12" ht="15" thickBot="1" x14ac:dyDescent="0.35">
      <c r="B39" s="43">
        <v>23</v>
      </c>
      <c r="C39" s="44" t="s">
        <v>153</v>
      </c>
      <c r="D39" s="681"/>
      <c r="E39" s="682"/>
      <c r="F39" s="682"/>
      <c r="G39" s="682"/>
      <c r="H39" s="51">
        <v>1.4497071764600358</v>
      </c>
      <c r="I39" s="51">
        <v>1.4744320964640731</v>
      </c>
      <c r="J39" s="51">
        <v>1.4900478048534351</v>
      </c>
      <c r="K39" s="51">
        <v>1.5328171666666666</v>
      </c>
      <c r="L39" s="60"/>
    </row>
    <row r="40" spans="1:12" ht="15" thickBot="1" x14ac:dyDescent="0.35"/>
    <row r="41" spans="1:12" ht="15" customHeight="1" x14ac:dyDescent="0.3">
      <c r="B41" s="672" t="s">
        <v>840</v>
      </c>
      <c r="C41" s="673"/>
      <c r="D41" s="673"/>
      <c r="E41" s="673"/>
      <c r="F41" s="673"/>
      <c r="G41" s="673"/>
      <c r="H41" s="673"/>
      <c r="I41" s="673"/>
      <c r="J41" s="673"/>
      <c r="K41" s="674"/>
    </row>
    <row r="42" spans="1:12" x14ac:dyDescent="0.3">
      <c r="B42" s="675"/>
      <c r="C42" s="676"/>
      <c r="D42" s="676"/>
      <c r="E42" s="676"/>
      <c r="F42" s="676"/>
      <c r="G42" s="676"/>
      <c r="H42" s="676"/>
      <c r="I42" s="676"/>
      <c r="J42" s="676"/>
      <c r="K42" s="677"/>
    </row>
    <row r="43" spans="1:12" x14ac:dyDescent="0.3">
      <c r="B43" s="675"/>
      <c r="C43" s="676"/>
      <c r="D43" s="676"/>
      <c r="E43" s="676"/>
      <c r="F43" s="676"/>
      <c r="G43" s="676"/>
      <c r="H43" s="676"/>
      <c r="I43" s="676"/>
      <c r="J43" s="676"/>
      <c r="K43" s="677"/>
    </row>
    <row r="44" spans="1:12" x14ac:dyDescent="0.3">
      <c r="B44" s="675"/>
      <c r="C44" s="676"/>
      <c r="D44" s="676"/>
      <c r="E44" s="676"/>
      <c r="F44" s="676"/>
      <c r="G44" s="676"/>
      <c r="H44" s="676"/>
      <c r="I44" s="676"/>
      <c r="J44" s="676"/>
      <c r="K44" s="677"/>
    </row>
    <row r="45" spans="1:12" x14ac:dyDescent="0.3">
      <c r="B45" s="675"/>
      <c r="C45" s="676"/>
      <c r="D45" s="676"/>
      <c r="E45" s="676"/>
      <c r="F45" s="676"/>
      <c r="G45" s="676"/>
      <c r="H45" s="676"/>
      <c r="I45" s="676"/>
      <c r="J45" s="676"/>
      <c r="K45" s="677"/>
    </row>
    <row r="46" spans="1:12" x14ac:dyDescent="0.3">
      <c r="B46" s="675"/>
      <c r="C46" s="676"/>
      <c r="D46" s="676"/>
      <c r="E46" s="676"/>
      <c r="F46" s="676"/>
      <c r="G46" s="676"/>
      <c r="H46" s="676"/>
      <c r="I46" s="676"/>
      <c r="J46" s="676"/>
      <c r="K46" s="677"/>
    </row>
    <row r="47" spans="1:12" x14ac:dyDescent="0.3">
      <c r="B47" s="675"/>
      <c r="C47" s="676"/>
      <c r="D47" s="676"/>
      <c r="E47" s="676"/>
      <c r="F47" s="676"/>
      <c r="G47" s="676"/>
      <c r="H47" s="676"/>
      <c r="I47" s="676"/>
      <c r="J47" s="676"/>
      <c r="K47" s="677"/>
    </row>
    <row r="48" spans="1:12" x14ac:dyDescent="0.3">
      <c r="B48" s="675"/>
      <c r="C48" s="676"/>
      <c r="D48" s="676"/>
      <c r="E48" s="676"/>
      <c r="F48" s="676"/>
      <c r="G48" s="676"/>
      <c r="H48" s="676"/>
      <c r="I48" s="676"/>
      <c r="J48" s="676"/>
      <c r="K48" s="677"/>
    </row>
    <row r="49" spans="2:11" x14ac:dyDescent="0.3">
      <c r="B49" s="675"/>
      <c r="C49" s="676"/>
      <c r="D49" s="676"/>
      <c r="E49" s="676"/>
      <c r="F49" s="676"/>
      <c r="G49" s="676"/>
      <c r="H49" s="676"/>
      <c r="I49" s="676"/>
      <c r="J49" s="676"/>
      <c r="K49" s="677"/>
    </row>
    <row r="50" spans="2:11" x14ac:dyDescent="0.3">
      <c r="B50" s="675"/>
      <c r="C50" s="676"/>
      <c r="D50" s="676"/>
      <c r="E50" s="676"/>
      <c r="F50" s="676"/>
      <c r="G50" s="676"/>
      <c r="H50" s="676"/>
      <c r="I50" s="676"/>
      <c r="J50" s="676"/>
      <c r="K50" s="677"/>
    </row>
    <row r="51" spans="2:11" x14ac:dyDescent="0.3">
      <c r="B51" s="675"/>
      <c r="C51" s="676"/>
      <c r="D51" s="676"/>
      <c r="E51" s="676"/>
      <c r="F51" s="676"/>
      <c r="G51" s="676"/>
      <c r="H51" s="676"/>
      <c r="I51" s="676"/>
      <c r="J51" s="676"/>
      <c r="K51" s="677"/>
    </row>
    <row r="52" spans="2:11" x14ac:dyDescent="0.3">
      <c r="B52" s="675"/>
      <c r="C52" s="676"/>
      <c r="D52" s="676"/>
      <c r="E52" s="676"/>
      <c r="F52" s="676"/>
      <c r="G52" s="676"/>
      <c r="H52" s="676"/>
      <c r="I52" s="676"/>
      <c r="J52" s="676"/>
      <c r="K52" s="677"/>
    </row>
    <row r="53" spans="2:11" x14ac:dyDescent="0.3">
      <c r="B53" s="675"/>
      <c r="C53" s="676"/>
      <c r="D53" s="676"/>
      <c r="E53" s="676"/>
      <c r="F53" s="676"/>
      <c r="G53" s="676"/>
      <c r="H53" s="676"/>
      <c r="I53" s="676"/>
      <c r="J53" s="676"/>
      <c r="K53" s="677"/>
    </row>
    <row r="54" spans="2:11" x14ac:dyDescent="0.3">
      <c r="B54" s="675"/>
      <c r="C54" s="676"/>
      <c r="D54" s="676"/>
      <c r="E54" s="676"/>
      <c r="F54" s="676"/>
      <c r="G54" s="676"/>
      <c r="H54" s="676"/>
      <c r="I54" s="676"/>
      <c r="J54" s="676"/>
      <c r="K54" s="677"/>
    </row>
    <row r="55" spans="2:11" x14ac:dyDescent="0.3">
      <c r="B55" s="675"/>
      <c r="C55" s="676"/>
      <c r="D55" s="676"/>
      <c r="E55" s="676"/>
      <c r="F55" s="676"/>
      <c r="G55" s="676"/>
      <c r="H55" s="676"/>
      <c r="I55" s="676"/>
      <c r="J55" s="676"/>
      <c r="K55" s="677"/>
    </row>
    <row r="56" spans="2:11" x14ac:dyDescent="0.3">
      <c r="B56" s="675"/>
      <c r="C56" s="676"/>
      <c r="D56" s="676"/>
      <c r="E56" s="676"/>
      <c r="F56" s="676"/>
      <c r="G56" s="676"/>
      <c r="H56" s="676"/>
      <c r="I56" s="676"/>
      <c r="J56" s="676"/>
      <c r="K56" s="677"/>
    </row>
    <row r="57" spans="2:11" x14ac:dyDescent="0.3">
      <c r="B57" s="675"/>
      <c r="C57" s="676"/>
      <c r="D57" s="676"/>
      <c r="E57" s="676"/>
      <c r="F57" s="676"/>
      <c r="G57" s="676"/>
      <c r="H57" s="676"/>
      <c r="I57" s="676"/>
      <c r="J57" s="676"/>
      <c r="K57" s="677"/>
    </row>
    <row r="58" spans="2:11" x14ac:dyDescent="0.3">
      <c r="B58" s="675"/>
      <c r="C58" s="676"/>
      <c r="D58" s="676"/>
      <c r="E58" s="676"/>
      <c r="F58" s="676"/>
      <c r="G58" s="676"/>
      <c r="H58" s="676"/>
      <c r="I58" s="676"/>
      <c r="J58" s="676"/>
      <c r="K58" s="677"/>
    </row>
    <row r="59" spans="2:11" x14ac:dyDescent="0.3">
      <c r="B59" s="675"/>
      <c r="C59" s="676"/>
      <c r="D59" s="676"/>
      <c r="E59" s="676"/>
      <c r="F59" s="676"/>
      <c r="G59" s="676"/>
      <c r="H59" s="676"/>
      <c r="I59" s="676"/>
      <c r="J59" s="676"/>
      <c r="K59" s="677"/>
    </row>
    <row r="60" spans="2:11" x14ac:dyDescent="0.3">
      <c r="B60" s="675"/>
      <c r="C60" s="676"/>
      <c r="D60" s="676"/>
      <c r="E60" s="676"/>
      <c r="F60" s="676"/>
      <c r="G60" s="676"/>
      <c r="H60" s="676"/>
      <c r="I60" s="676"/>
      <c r="J60" s="676"/>
      <c r="K60" s="677"/>
    </row>
    <row r="61" spans="2:11" ht="35.25" customHeight="1" thickBot="1" x14ac:dyDescent="0.35">
      <c r="B61" s="678"/>
      <c r="C61" s="679"/>
      <c r="D61" s="679"/>
      <c r="E61" s="679"/>
      <c r="F61" s="679"/>
      <c r="G61" s="679"/>
      <c r="H61" s="679"/>
      <c r="I61" s="679"/>
      <c r="J61" s="679"/>
      <c r="K61" s="680"/>
    </row>
  </sheetData>
  <sheetProtection algorithmName="SHA-512" hashValue="lfG1ScnFMI1tQYUekvjTz88UY1e0oIZjujZWU+3tWpYkv+C7ieL4oSrN1+2imc+qf/8tTMuBcc1zOrVFz7FsKw==" saltValue="XquMRBJmimdTXsKg8olBfw==" spinCount="100000" sheet="1" objects="1" scenarios="1"/>
  <mergeCells count="14">
    <mergeCell ref="B41:K61"/>
    <mergeCell ref="D39:G39"/>
    <mergeCell ref="D25:G25"/>
    <mergeCell ref="D30:G30"/>
    <mergeCell ref="D31:G31"/>
    <mergeCell ref="D32:G32"/>
    <mergeCell ref="D37:G37"/>
    <mergeCell ref="D38:G38"/>
    <mergeCell ref="D18:G18"/>
    <mergeCell ref="B4:K4"/>
    <mergeCell ref="B5:C5"/>
    <mergeCell ref="D5:G5"/>
    <mergeCell ref="H5:K5"/>
    <mergeCell ref="D9:G9"/>
  </mergeCells>
  <hyperlinks>
    <hyperlink ref="A1" location="Tartalomjegyzék!A1" display="←" xr:uid="{00000000-0004-0000-0A00-000000000000}"/>
  </hyperlinks>
  <pageMargins left="0.70866141732283472" right="0.70866141732283472" top="0.74803149606299213" bottom="0.74803149606299213" header="0.31496062992125984" footer="0.31496062992125984"/>
  <pageSetup paperSize="9" scale="50" orientation="portrait" r:id="rId1"/>
  <headerFooter>
    <oddHeader>&amp;CHU</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5ABCC4"/>
    <pageSetUpPr fitToPage="1"/>
  </sheetPr>
  <dimension ref="A1:K46"/>
  <sheetViews>
    <sheetView showGridLines="0" zoomScale="80" zoomScaleNormal="80" workbookViewId="0"/>
  </sheetViews>
  <sheetFormatPr defaultColWidth="9.44140625" defaultRowHeight="14.4" x14ac:dyDescent="0.3"/>
  <cols>
    <col min="1" max="2" width="9.44140625" style="91"/>
    <col min="3" max="3" width="85.44140625" style="91" customWidth="1"/>
    <col min="4" max="4" width="13.5546875" style="91" customWidth="1"/>
    <col min="5" max="5" width="16" style="91" customWidth="1"/>
    <col min="6" max="6" width="18.44140625" style="91" customWidth="1"/>
    <col min="7" max="7" width="12.5546875" style="91" customWidth="1"/>
    <col min="8" max="8" width="17.5546875" style="91" customWidth="1"/>
    <col min="9" max="16384" width="9.44140625" style="91"/>
  </cols>
  <sheetData>
    <row r="1" spans="1:11" x14ac:dyDescent="0.3">
      <c r="A1" s="406" t="s">
        <v>6</v>
      </c>
      <c r="D1" s="127"/>
    </row>
    <row r="3" spans="1:11" s="128" customFormat="1" ht="15" thickBot="1" x14ac:dyDescent="0.35">
      <c r="A3" s="91"/>
      <c r="B3" s="112"/>
      <c r="C3" s="91"/>
      <c r="D3" s="91"/>
      <c r="E3" s="91"/>
      <c r="F3" s="91"/>
      <c r="G3" s="91"/>
      <c r="H3" s="91"/>
      <c r="I3" s="91"/>
      <c r="J3" s="91"/>
      <c r="K3" s="91"/>
    </row>
    <row r="4" spans="1:11" s="128" customFormat="1" ht="15.6" x14ac:dyDescent="0.3">
      <c r="A4" s="91"/>
      <c r="B4" s="694" t="s">
        <v>914</v>
      </c>
      <c r="C4" s="694"/>
      <c r="D4" s="694"/>
      <c r="E4" s="694"/>
      <c r="F4" s="694"/>
      <c r="G4" s="694"/>
      <c r="H4" s="694"/>
      <c r="I4" s="91"/>
      <c r="J4" s="91"/>
      <c r="K4" s="91"/>
    </row>
    <row r="5" spans="1:11" s="128" customFormat="1" ht="15" customHeight="1" x14ac:dyDescent="0.3">
      <c r="A5" s="91"/>
      <c r="B5" s="692" t="s">
        <v>1161</v>
      </c>
      <c r="C5" s="693"/>
      <c r="D5" s="595" t="s">
        <v>797</v>
      </c>
      <c r="E5" s="595"/>
      <c r="F5" s="595"/>
      <c r="G5" s="595"/>
      <c r="H5" s="595" t="s">
        <v>798</v>
      </c>
      <c r="I5" s="91"/>
      <c r="J5" s="91"/>
      <c r="K5" s="91"/>
    </row>
    <row r="6" spans="1:11" s="128" customFormat="1" ht="27" thickBot="1" x14ac:dyDescent="0.35">
      <c r="A6" s="91"/>
      <c r="B6" s="693"/>
      <c r="C6" s="693"/>
      <c r="D6" s="3" t="s">
        <v>799</v>
      </c>
      <c r="E6" s="3" t="s">
        <v>800</v>
      </c>
      <c r="F6" s="3" t="s">
        <v>801</v>
      </c>
      <c r="G6" s="3" t="s">
        <v>802</v>
      </c>
      <c r="H6" s="595"/>
      <c r="I6" s="91"/>
      <c r="J6" s="91"/>
      <c r="K6" s="91"/>
    </row>
    <row r="7" spans="1:11" s="128" customFormat="1" ht="15" thickBot="1" x14ac:dyDescent="0.35">
      <c r="A7" s="91"/>
      <c r="B7" s="412" t="s">
        <v>803</v>
      </c>
      <c r="C7" s="412"/>
      <c r="D7" s="412"/>
      <c r="E7" s="412"/>
      <c r="F7" s="412"/>
      <c r="G7" s="412"/>
      <c r="H7" s="412"/>
      <c r="I7" s="91"/>
      <c r="J7" s="91"/>
      <c r="K7" s="91"/>
    </row>
    <row r="8" spans="1:11" s="128" customFormat="1" x14ac:dyDescent="0.3">
      <c r="A8" s="91"/>
      <c r="B8" s="147">
        <v>1</v>
      </c>
      <c r="C8" s="139" t="s">
        <v>804</v>
      </c>
      <c r="D8" s="418">
        <v>955009.77846198995</v>
      </c>
      <c r="E8" s="293">
        <v>5.2273969999999998</v>
      </c>
      <c r="F8" s="293">
        <v>1814.665117</v>
      </c>
      <c r="G8" s="158">
        <v>150651.182554</v>
      </c>
      <c r="H8" s="158">
        <v>1105660.96101599</v>
      </c>
      <c r="I8" s="91"/>
      <c r="J8" s="91"/>
      <c r="K8" s="91"/>
    </row>
    <row r="9" spans="1:11" s="128" customFormat="1" x14ac:dyDescent="0.3">
      <c r="A9" s="91"/>
      <c r="B9" s="415">
        <v>2</v>
      </c>
      <c r="C9" s="328" t="s">
        <v>805</v>
      </c>
      <c r="D9" s="297">
        <v>955009.77846198995</v>
      </c>
      <c r="E9" s="297">
        <v>5.2273969999999998</v>
      </c>
      <c r="F9" s="297">
        <v>1814.665117</v>
      </c>
      <c r="G9" s="409">
        <v>150651.182554</v>
      </c>
      <c r="H9" s="409">
        <v>1105660.96101599</v>
      </c>
      <c r="I9" s="91"/>
      <c r="J9" s="91"/>
      <c r="K9" s="91"/>
    </row>
    <row r="10" spans="1:11" s="128" customFormat="1" x14ac:dyDescent="0.3">
      <c r="A10" s="91"/>
      <c r="B10" s="415">
        <v>3</v>
      </c>
      <c r="C10" s="328" t="s">
        <v>806</v>
      </c>
      <c r="D10" s="408"/>
      <c r="E10" s="297">
        <v>0</v>
      </c>
      <c r="F10" s="297">
        <v>0</v>
      </c>
      <c r="G10" s="409">
        <v>0</v>
      </c>
      <c r="H10" s="409">
        <v>0</v>
      </c>
      <c r="I10" s="91"/>
      <c r="J10" s="91"/>
      <c r="K10" s="91"/>
    </row>
    <row r="11" spans="1:11" s="128" customFormat="1" x14ac:dyDescent="0.3">
      <c r="A11" s="91"/>
      <c r="B11" s="136">
        <v>4</v>
      </c>
      <c r="C11" s="139" t="s">
        <v>807</v>
      </c>
      <c r="D11" s="408"/>
      <c r="E11" s="293">
        <v>3557223.1455709804</v>
      </c>
      <c r="F11" s="293">
        <v>15279.314187975</v>
      </c>
      <c r="G11" s="293">
        <v>167947.664495623</v>
      </c>
      <c r="H11" s="293">
        <v>3490503.8849697066</v>
      </c>
      <c r="I11" s="91"/>
      <c r="J11" s="91"/>
      <c r="K11" s="91"/>
    </row>
    <row r="12" spans="1:11" s="128" customFormat="1" x14ac:dyDescent="0.3">
      <c r="A12" s="91"/>
      <c r="B12" s="415">
        <v>5</v>
      </c>
      <c r="C12" s="328" t="s">
        <v>120</v>
      </c>
      <c r="D12" s="408"/>
      <c r="E12" s="409">
        <v>2132728.7598368302</v>
      </c>
      <c r="F12" s="409">
        <v>13351.373983651334</v>
      </c>
      <c r="G12" s="409">
        <v>155471.5209869126</v>
      </c>
      <c r="H12" s="409">
        <v>2194247.6481163697</v>
      </c>
      <c r="I12" s="91"/>
      <c r="J12" s="91"/>
      <c r="K12" s="91"/>
    </row>
    <row r="13" spans="1:11" s="128" customFormat="1" x14ac:dyDescent="0.3">
      <c r="A13" s="91"/>
      <c r="B13" s="415">
        <v>6</v>
      </c>
      <c r="C13" s="328" t="s">
        <v>121</v>
      </c>
      <c r="D13" s="408"/>
      <c r="E13" s="409">
        <v>1424494.38573415</v>
      </c>
      <c r="F13" s="409">
        <v>1927.9402043236651</v>
      </c>
      <c r="G13" s="409">
        <v>12476.143508710396</v>
      </c>
      <c r="H13" s="409">
        <v>1296256.2368533367</v>
      </c>
      <c r="I13" s="91"/>
      <c r="J13" s="91"/>
      <c r="K13" s="91"/>
    </row>
    <row r="14" spans="1:11" s="128" customFormat="1" x14ac:dyDescent="0.3">
      <c r="A14" s="91"/>
      <c r="B14" s="136">
        <v>7</v>
      </c>
      <c r="C14" s="139" t="s">
        <v>808</v>
      </c>
      <c r="D14" s="408"/>
      <c r="E14" s="293">
        <v>5001018.0244298214</v>
      </c>
      <c r="F14" s="293">
        <v>323894.99761526223</v>
      </c>
      <c r="G14" s="293">
        <v>1432004.6862688463</v>
      </c>
      <c r="H14" s="293">
        <v>3177872.8902141158</v>
      </c>
    </row>
    <row r="15" spans="1:11" s="128" customFormat="1" x14ac:dyDescent="0.3">
      <c r="A15" s="91"/>
      <c r="B15" s="415">
        <v>8</v>
      </c>
      <c r="C15" s="328" t="s">
        <v>809</v>
      </c>
      <c r="D15" s="408"/>
      <c r="E15" s="409">
        <v>178991.50972009901</v>
      </c>
      <c r="F15" s="409">
        <v>0</v>
      </c>
      <c r="G15" s="409">
        <v>0</v>
      </c>
      <c r="H15" s="409">
        <v>89495.754860049507</v>
      </c>
    </row>
    <row r="16" spans="1:11" s="128" customFormat="1" x14ac:dyDescent="0.3">
      <c r="A16" s="91"/>
      <c r="B16" s="415">
        <v>9</v>
      </c>
      <c r="C16" s="328" t="s">
        <v>810</v>
      </c>
      <c r="D16" s="408"/>
      <c r="E16" s="409">
        <v>4822026.5147097223</v>
      </c>
      <c r="F16" s="409">
        <v>323894.99761526223</v>
      </c>
      <c r="G16" s="409">
        <v>1432004.6862688463</v>
      </c>
      <c r="H16" s="409">
        <v>3088377.1353540663</v>
      </c>
    </row>
    <row r="17" spans="1:8" s="128" customFormat="1" x14ac:dyDescent="0.3">
      <c r="A17" s="91"/>
      <c r="B17" s="136">
        <v>10</v>
      </c>
      <c r="C17" s="139" t="s">
        <v>811</v>
      </c>
      <c r="D17" s="408"/>
      <c r="E17" s="293">
        <v>0</v>
      </c>
      <c r="F17" s="293">
        <v>0</v>
      </c>
      <c r="G17" s="293">
        <v>0</v>
      </c>
      <c r="H17" s="293">
        <v>0</v>
      </c>
    </row>
    <row r="18" spans="1:8" s="128" customFormat="1" x14ac:dyDescent="0.3">
      <c r="A18" s="91"/>
      <c r="B18" s="136">
        <v>11</v>
      </c>
      <c r="C18" s="139" t="s">
        <v>812</v>
      </c>
      <c r="D18" s="293">
        <v>20536.64695355</v>
      </c>
      <c r="E18" s="293">
        <v>342494.73582677433</v>
      </c>
      <c r="F18" s="293">
        <v>5710.5678180632513</v>
      </c>
      <c r="G18" s="293">
        <v>32605.531938220967</v>
      </c>
      <c r="H18" s="293">
        <v>35460.815847252597</v>
      </c>
    </row>
    <row r="19" spans="1:8" s="128" customFormat="1" x14ac:dyDescent="0.3">
      <c r="A19" s="91"/>
      <c r="B19" s="415">
        <v>12</v>
      </c>
      <c r="C19" s="328" t="s">
        <v>813</v>
      </c>
      <c r="D19" s="409">
        <v>20536.64695355</v>
      </c>
      <c r="E19" s="408"/>
      <c r="F19" s="408"/>
      <c r="G19" s="408"/>
      <c r="H19" s="410"/>
    </row>
    <row r="20" spans="1:8" s="128" customFormat="1" ht="15" thickBot="1" x14ac:dyDescent="0.35">
      <c r="A20" s="91"/>
      <c r="B20" s="415">
        <v>13</v>
      </c>
      <c r="C20" s="328" t="s">
        <v>814</v>
      </c>
      <c r="D20" s="408"/>
      <c r="E20" s="409">
        <v>342494.73582677433</v>
      </c>
      <c r="F20" s="409">
        <v>5710.5678180632513</v>
      </c>
      <c r="G20" s="409">
        <v>32605.531938220967</v>
      </c>
      <c r="H20" s="409">
        <v>35460.815847252597</v>
      </c>
    </row>
    <row r="21" spans="1:8" s="128" customFormat="1" ht="15" thickBot="1" x14ac:dyDescent="0.35">
      <c r="A21" s="91"/>
      <c r="B21" s="140">
        <v>14</v>
      </c>
      <c r="C21" s="143" t="s">
        <v>815</v>
      </c>
      <c r="D21" s="413"/>
      <c r="E21" s="413"/>
      <c r="F21" s="413"/>
      <c r="G21" s="413"/>
      <c r="H21" s="414">
        <v>7809498.5520470655</v>
      </c>
    </row>
    <row r="22" spans="1:8" s="128" customFormat="1" ht="15" thickBot="1" x14ac:dyDescent="0.35">
      <c r="A22" s="91"/>
      <c r="B22" s="412" t="s">
        <v>816</v>
      </c>
      <c r="C22" s="412"/>
      <c r="D22" s="299"/>
      <c r="E22" s="299"/>
      <c r="F22" s="299"/>
      <c r="G22" s="299"/>
      <c r="H22" s="299"/>
    </row>
    <row r="23" spans="1:8" s="128" customFormat="1" x14ac:dyDescent="0.3">
      <c r="A23" s="91"/>
      <c r="B23" s="136">
        <v>15</v>
      </c>
      <c r="C23" s="139" t="s">
        <v>117</v>
      </c>
      <c r="D23" s="581"/>
      <c r="E23" s="411"/>
      <c r="F23" s="411"/>
      <c r="G23" s="411"/>
      <c r="H23" s="407">
        <v>266707.6861382529</v>
      </c>
    </row>
    <row r="24" spans="1:8" s="128" customFormat="1" x14ac:dyDescent="0.3">
      <c r="A24" s="91"/>
      <c r="B24" s="136" t="s">
        <v>817</v>
      </c>
      <c r="C24" s="139" t="s">
        <v>818</v>
      </c>
      <c r="D24" s="582"/>
      <c r="E24" s="293">
        <v>654.78102799999999</v>
      </c>
      <c r="F24" s="293">
        <v>671.94906700000001</v>
      </c>
      <c r="G24" s="293">
        <v>245589.50189000001</v>
      </c>
      <c r="H24" s="293">
        <v>209878.79718753003</v>
      </c>
    </row>
    <row r="25" spans="1:8" s="128" customFormat="1" x14ac:dyDescent="0.3">
      <c r="A25" s="91"/>
      <c r="B25" s="136">
        <v>16</v>
      </c>
      <c r="C25" s="139" t="s">
        <v>819</v>
      </c>
      <c r="D25" s="581"/>
      <c r="E25" s="293">
        <v>0</v>
      </c>
      <c r="F25" s="293">
        <v>0</v>
      </c>
      <c r="G25" s="293">
        <v>0</v>
      </c>
      <c r="H25" s="293">
        <v>0</v>
      </c>
    </row>
    <row r="26" spans="1:8" s="128" customFormat="1" x14ac:dyDescent="0.3">
      <c r="A26" s="91"/>
      <c r="B26" s="136">
        <v>17</v>
      </c>
      <c r="C26" s="139" t="s">
        <v>820</v>
      </c>
      <c r="D26" s="581"/>
      <c r="E26" s="293">
        <v>859697.75564997317</v>
      </c>
      <c r="F26" s="293">
        <v>743866.89141325338</v>
      </c>
      <c r="G26" s="293">
        <v>4842486.2193598859</v>
      </c>
      <c r="H26" s="293">
        <v>4860542.1592390342</v>
      </c>
    </row>
    <row r="27" spans="1:8" s="128" customFormat="1" ht="26.4" x14ac:dyDescent="0.3">
      <c r="A27" s="91"/>
      <c r="B27" s="415">
        <v>18</v>
      </c>
      <c r="C27" s="328" t="s">
        <v>821</v>
      </c>
      <c r="D27" s="583"/>
      <c r="E27" s="409">
        <v>6979.3071736800002</v>
      </c>
      <c r="F27" s="409">
        <v>0</v>
      </c>
      <c r="G27" s="409">
        <v>0</v>
      </c>
      <c r="H27" s="409">
        <v>0</v>
      </c>
    </row>
    <row r="28" spans="1:8" s="128" customFormat="1" ht="26.4" x14ac:dyDescent="0.3">
      <c r="A28" s="91"/>
      <c r="B28" s="415">
        <v>19</v>
      </c>
      <c r="C28" s="328" t="s">
        <v>822</v>
      </c>
      <c r="D28" s="583"/>
      <c r="E28" s="409">
        <v>305567.413248581</v>
      </c>
      <c r="F28" s="409">
        <v>70086.158937591128</v>
      </c>
      <c r="G28" s="409">
        <v>575969.61010563723</v>
      </c>
      <c r="H28" s="409">
        <v>680785.40077993833</v>
      </c>
    </row>
    <row r="29" spans="1:8" s="128" customFormat="1" ht="39.6" x14ac:dyDescent="0.3">
      <c r="A29" s="91"/>
      <c r="B29" s="415">
        <v>20</v>
      </c>
      <c r="C29" s="328" t="s">
        <v>823</v>
      </c>
      <c r="D29" s="583"/>
      <c r="E29" s="409">
        <v>495900.64916825906</v>
      </c>
      <c r="F29" s="409">
        <v>631773.80767404323</v>
      </c>
      <c r="G29" s="409">
        <v>2877185.9325936316</v>
      </c>
      <c r="H29" s="409">
        <v>3035504.2299624216</v>
      </c>
    </row>
    <row r="30" spans="1:8" ht="26.4" x14ac:dyDescent="0.3">
      <c r="B30" s="415">
        <v>21</v>
      </c>
      <c r="C30" s="416" t="s">
        <v>824</v>
      </c>
      <c r="D30" s="583"/>
      <c r="E30" s="409">
        <v>90514.100703471981</v>
      </c>
      <c r="F30" s="409">
        <v>203207.23631824579</v>
      </c>
      <c r="G30" s="409">
        <v>725408.8380146682</v>
      </c>
      <c r="H30" s="409">
        <v>697935.14754433976</v>
      </c>
    </row>
    <row r="31" spans="1:8" x14ac:dyDescent="0.3">
      <c r="B31" s="415">
        <v>22</v>
      </c>
      <c r="C31" s="417" t="s">
        <v>825</v>
      </c>
      <c r="D31" s="583"/>
      <c r="E31" s="409">
        <v>44369.119386953214</v>
      </c>
      <c r="F31" s="409">
        <v>42006.924801619047</v>
      </c>
      <c r="G31" s="409">
        <v>760939.93675632216</v>
      </c>
      <c r="H31" s="409">
        <v>582486.07855502493</v>
      </c>
    </row>
    <row r="32" spans="1:8" ht="26.4" x14ac:dyDescent="0.3">
      <c r="B32" s="415">
        <v>23</v>
      </c>
      <c r="C32" s="416" t="s">
        <v>824</v>
      </c>
      <c r="D32" s="583"/>
      <c r="E32" s="409">
        <v>33043.784951618087</v>
      </c>
      <c r="F32" s="409">
        <v>34795.448020893724</v>
      </c>
      <c r="G32" s="409">
        <v>589070.54349741817</v>
      </c>
      <c r="H32" s="409">
        <v>425446.07460176764</v>
      </c>
    </row>
    <row r="33" spans="2:9" ht="26.4" x14ac:dyDescent="0.3">
      <c r="B33" s="415">
        <v>24</v>
      </c>
      <c r="C33" s="328" t="s">
        <v>826</v>
      </c>
      <c r="D33" s="583"/>
      <c r="E33" s="409">
        <v>6881.2666724999999</v>
      </c>
      <c r="F33" s="409">
        <v>0</v>
      </c>
      <c r="G33" s="409">
        <v>628390.73990429519</v>
      </c>
      <c r="H33" s="409">
        <v>561766.44994164922</v>
      </c>
    </row>
    <row r="34" spans="2:9" x14ac:dyDescent="0.3">
      <c r="B34" s="136">
        <v>25</v>
      </c>
      <c r="C34" s="139" t="s">
        <v>827</v>
      </c>
      <c r="D34" s="581"/>
      <c r="E34" s="293">
        <v>0</v>
      </c>
      <c r="F34" s="293">
        <v>0</v>
      </c>
      <c r="G34" s="293">
        <v>0</v>
      </c>
      <c r="H34" s="293">
        <v>0</v>
      </c>
    </row>
    <row r="35" spans="2:9" x14ac:dyDescent="0.3">
      <c r="B35" s="136">
        <v>26</v>
      </c>
      <c r="C35" s="139" t="s">
        <v>828</v>
      </c>
      <c r="D35" s="419">
        <v>0</v>
      </c>
      <c r="E35" s="419">
        <v>1062122.96530094</v>
      </c>
      <c r="F35" s="419">
        <v>47231.887647961055</v>
      </c>
      <c r="G35" s="419">
        <v>84574.371620341699</v>
      </c>
      <c r="H35" s="419">
        <v>648853.27117353294</v>
      </c>
    </row>
    <row r="36" spans="2:9" x14ac:dyDescent="0.3">
      <c r="B36" s="415">
        <v>27</v>
      </c>
      <c r="C36" s="328" t="s">
        <v>829</v>
      </c>
      <c r="D36" s="583"/>
      <c r="E36" s="408"/>
      <c r="F36" s="408"/>
      <c r="G36" s="409">
        <v>0</v>
      </c>
      <c r="H36" s="409">
        <v>0</v>
      </c>
    </row>
    <row r="37" spans="2:9" ht="26.4" x14ac:dyDescent="0.3">
      <c r="B37" s="415">
        <v>28</v>
      </c>
      <c r="C37" s="328" t="s">
        <v>830</v>
      </c>
      <c r="D37" s="583"/>
      <c r="E37" s="409">
        <v>0</v>
      </c>
      <c r="F37" s="409">
        <v>0</v>
      </c>
      <c r="G37" s="409">
        <v>0</v>
      </c>
      <c r="H37" s="409">
        <v>0</v>
      </c>
    </row>
    <row r="38" spans="2:9" x14ac:dyDescent="0.3">
      <c r="B38" s="415">
        <v>29</v>
      </c>
      <c r="C38" s="328" t="s">
        <v>831</v>
      </c>
      <c r="D38" s="584"/>
      <c r="E38" s="409">
        <v>12105.435721380001</v>
      </c>
      <c r="F38" s="409">
        <v>0</v>
      </c>
      <c r="G38" s="409">
        <v>0</v>
      </c>
      <c r="H38" s="409">
        <v>12105.435721380001</v>
      </c>
    </row>
    <row r="39" spans="2:9" x14ac:dyDescent="0.3">
      <c r="B39" s="415">
        <v>30</v>
      </c>
      <c r="C39" s="328" t="s">
        <v>832</v>
      </c>
      <c r="D39" s="583"/>
      <c r="E39" s="409">
        <v>3595.8396250000001</v>
      </c>
      <c r="F39" s="409">
        <v>0</v>
      </c>
      <c r="G39" s="409">
        <v>0</v>
      </c>
      <c r="H39" s="409">
        <v>179.79198124999999</v>
      </c>
    </row>
    <row r="40" spans="2:9" x14ac:dyDescent="0.3">
      <c r="B40" s="415">
        <v>31</v>
      </c>
      <c r="C40" s="328" t="s">
        <v>833</v>
      </c>
      <c r="D40" s="583"/>
      <c r="E40" s="409">
        <v>1046421.6899545599</v>
      </c>
      <c r="F40" s="409">
        <v>47231.887647961055</v>
      </c>
      <c r="G40" s="409">
        <v>84574.371620341699</v>
      </c>
      <c r="H40" s="409">
        <v>636568.04347090295</v>
      </c>
    </row>
    <row r="41" spans="2:9" ht="15" thickBot="1" x14ac:dyDescent="0.35">
      <c r="B41" s="136">
        <v>32</v>
      </c>
      <c r="C41" s="139" t="s">
        <v>834</v>
      </c>
      <c r="D41" s="581"/>
      <c r="E41" s="293">
        <v>807357.14533408999</v>
      </c>
      <c r="F41" s="293">
        <v>224932.96857278698</v>
      </c>
      <c r="G41" s="293">
        <v>1428370.2876591249</v>
      </c>
      <c r="H41" s="419">
        <v>92035.739699322789</v>
      </c>
    </row>
    <row r="42" spans="2:9" ht="15" thickBot="1" x14ac:dyDescent="0.35">
      <c r="B42" s="140">
        <v>33</v>
      </c>
      <c r="C42" s="143" t="s">
        <v>107</v>
      </c>
      <c r="D42" s="585"/>
      <c r="E42" s="413"/>
      <c r="F42" s="413"/>
      <c r="G42" s="413"/>
      <c r="H42" s="414">
        <v>6078017.6534376731</v>
      </c>
    </row>
    <row r="43" spans="2:9" ht="15" thickBot="1" x14ac:dyDescent="0.35">
      <c r="B43" s="140">
        <v>34</v>
      </c>
      <c r="C43" s="143" t="s">
        <v>108</v>
      </c>
      <c r="D43" s="585"/>
      <c r="E43" s="413"/>
      <c r="F43" s="413"/>
      <c r="G43" s="413"/>
      <c r="H43" s="420">
        <v>1.2848759245755204</v>
      </c>
      <c r="I43" s="529"/>
    </row>
    <row r="44" spans="2:9" ht="15" thickBot="1" x14ac:dyDescent="0.35"/>
    <row r="45" spans="2:9" x14ac:dyDescent="0.3">
      <c r="B45" s="686" t="s">
        <v>1271</v>
      </c>
      <c r="C45" s="687"/>
      <c r="D45" s="687"/>
      <c r="E45" s="687"/>
      <c r="F45" s="687"/>
      <c r="G45" s="687"/>
      <c r="H45" s="688"/>
      <c r="I45" s="537"/>
    </row>
    <row r="46" spans="2:9" ht="15" thickBot="1" x14ac:dyDescent="0.35">
      <c r="B46" s="689"/>
      <c r="C46" s="690"/>
      <c r="D46" s="690"/>
      <c r="E46" s="690"/>
      <c r="F46" s="690"/>
      <c r="G46" s="690"/>
      <c r="H46" s="691"/>
    </row>
  </sheetData>
  <sheetProtection algorithmName="SHA-512" hashValue="KTXOfvepFlnt7/8AT3HmswaNLZgVEVgcrfnc0y4xqfb+7m6m5zS5beXgfA94OJSaQnDv3y5i8ceOW4qRM5lTEg==" saltValue="d1UucKNOIFMiTlPn/FETpQ==" spinCount="100000" sheet="1" objects="1" scenarios="1"/>
  <mergeCells count="5">
    <mergeCell ref="B45:H46"/>
    <mergeCell ref="B5:C6"/>
    <mergeCell ref="D5:G5"/>
    <mergeCell ref="H5:H6"/>
    <mergeCell ref="B4:H4"/>
  </mergeCells>
  <hyperlinks>
    <hyperlink ref="A1" location="Tartalomjegyzék!A1" display="←" xr:uid="{00000000-0004-0000-0B00-000000000000}"/>
  </hyperlinks>
  <pageMargins left="0.70866141732283472" right="0.70866141732283472" top="0.74803149606299213" bottom="0.74803149606299213" header="0.31496062992125984" footer="0.31496062992125984"/>
  <pageSetup paperSize="9" scale="48" orientation="portrait" r:id="rId1"/>
  <headerFooter>
    <oddHeader>&amp;CHU</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5ABCC4"/>
    <pageSetUpPr fitToPage="1"/>
  </sheetPr>
  <dimension ref="A1:R34"/>
  <sheetViews>
    <sheetView showGridLines="0" zoomScale="80" zoomScaleNormal="80" workbookViewId="0"/>
  </sheetViews>
  <sheetFormatPr defaultColWidth="8.88671875" defaultRowHeight="14.4" x14ac:dyDescent="0.3"/>
  <cols>
    <col min="1" max="1" width="8.88671875" style="91"/>
    <col min="2" max="2" width="7.44140625" style="91" customWidth="1"/>
    <col min="3" max="3" width="37.5546875" style="91" customWidth="1"/>
    <col min="4" max="18" width="14.44140625" style="91" customWidth="1"/>
    <col min="19" max="16384" width="8.88671875" style="91"/>
  </cols>
  <sheetData>
    <row r="1" spans="1:18" x14ac:dyDescent="0.3">
      <c r="A1" s="406" t="s">
        <v>6</v>
      </c>
    </row>
    <row r="3" spans="1:18" ht="15" thickBot="1" x14ac:dyDescent="0.35">
      <c r="B3" s="266"/>
    </row>
    <row r="4" spans="1:18" ht="15.6" x14ac:dyDescent="0.3">
      <c r="B4" s="694" t="s">
        <v>888</v>
      </c>
      <c r="C4" s="694"/>
      <c r="D4" s="694"/>
      <c r="E4" s="694"/>
      <c r="F4" s="694"/>
      <c r="G4" s="694"/>
      <c r="H4" s="694"/>
      <c r="I4" s="694"/>
      <c r="J4" s="694"/>
      <c r="K4" s="694"/>
      <c r="L4" s="694"/>
      <c r="M4" s="694"/>
      <c r="N4" s="694"/>
      <c r="O4" s="694"/>
      <c r="P4" s="694"/>
      <c r="Q4" s="694"/>
      <c r="R4" s="694"/>
    </row>
    <row r="5" spans="1:18" ht="33" customHeight="1" thickBot="1" x14ac:dyDescent="0.35">
      <c r="B5" s="593" t="s">
        <v>1162</v>
      </c>
      <c r="C5" s="593"/>
      <c r="D5" s="707" t="s">
        <v>509</v>
      </c>
      <c r="E5" s="708"/>
      <c r="F5" s="708"/>
      <c r="G5" s="708"/>
      <c r="H5" s="708"/>
      <c r="I5" s="708"/>
      <c r="J5" s="708" t="s">
        <v>510</v>
      </c>
      <c r="K5" s="708"/>
      <c r="L5" s="708"/>
      <c r="M5" s="708"/>
      <c r="N5" s="708"/>
      <c r="O5" s="708"/>
      <c r="P5" s="708" t="s">
        <v>511</v>
      </c>
      <c r="Q5" s="708" t="s">
        <v>512</v>
      </c>
      <c r="R5" s="709"/>
    </row>
    <row r="6" spans="1:18" ht="57.75" customHeight="1" thickBot="1" x14ac:dyDescent="0.35">
      <c r="B6" s="593"/>
      <c r="C6" s="593"/>
      <c r="D6" s="704" t="s">
        <v>513</v>
      </c>
      <c r="E6" s="705"/>
      <c r="F6" s="705"/>
      <c r="G6" s="704" t="s">
        <v>506</v>
      </c>
      <c r="H6" s="705"/>
      <c r="I6" s="705"/>
      <c r="J6" s="704" t="s">
        <v>514</v>
      </c>
      <c r="K6" s="705"/>
      <c r="L6" s="705"/>
      <c r="M6" s="704" t="s">
        <v>515</v>
      </c>
      <c r="N6" s="705"/>
      <c r="O6" s="705"/>
      <c r="P6" s="705"/>
      <c r="Q6" s="705" t="s">
        <v>516</v>
      </c>
      <c r="R6" s="706" t="s">
        <v>517</v>
      </c>
    </row>
    <row r="7" spans="1:18" ht="27" thickBot="1" x14ac:dyDescent="0.35">
      <c r="B7" s="594"/>
      <c r="C7" s="594"/>
      <c r="D7" s="273"/>
      <c r="E7" s="275" t="s">
        <v>518</v>
      </c>
      <c r="F7" s="275" t="s">
        <v>519</v>
      </c>
      <c r="G7" s="273"/>
      <c r="H7" s="275" t="s">
        <v>519</v>
      </c>
      <c r="I7" s="275" t="s">
        <v>520</v>
      </c>
      <c r="J7" s="273"/>
      <c r="K7" s="275" t="s">
        <v>518</v>
      </c>
      <c r="L7" s="275" t="s">
        <v>519</v>
      </c>
      <c r="M7" s="273"/>
      <c r="N7" s="275" t="s">
        <v>519</v>
      </c>
      <c r="O7" s="275" t="s">
        <v>520</v>
      </c>
      <c r="P7" s="705"/>
      <c r="Q7" s="705"/>
      <c r="R7" s="706"/>
    </row>
    <row r="8" spans="1:18" ht="27" thickBot="1" x14ac:dyDescent="0.35">
      <c r="B8" s="281" t="s">
        <v>521</v>
      </c>
      <c r="C8" s="143" t="s">
        <v>522</v>
      </c>
      <c r="D8" s="282">
        <v>1003465.109401</v>
      </c>
      <c r="E8" s="282">
        <v>1003126.413524</v>
      </c>
      <c r="F8" s="282">
        <v>338.695877</v>
      </c>
      <c r="G8" s="282">
        <v>0</v>
      </c>
      <c r="H8" s="282">
        <v>0</v>
      </c>
      <c r="I8" s="282">
        <v>0</v>
      </c>
      <c r="J8" s="282">
        <v>-125.303597</v>
      </c>
      <c r="K8" s="282">
        <v>-52.152084000000002</v>
      </c>
      <c r="L8" s="282">
        <v>-73.151512999999994</v>
      </c>
      <c r="M8" s="282">
        <v>0</v>
      </c>
      <c r="N8" s="282">
        <v>0</v>
      </c>
      <c r="O8" s="282">
        <v>0</v>
      </c>
      <c r="P8" s="288"/>
      <c r="Q8" s="282">
        <v>0</v>
      </c>
      <c r="R8" s="282">
        <v>0</v>
      </c>
    </row>
    <row r="9" spans="1:18" ht="15" thickBot="1" x14ac:dyDescent="0.35">
      <c r="B9" s="281" t="s">
        <v>423</v>
      </c>
      <c r="C9" s="143" t="s">
        <v>523</v>
      </c>
      <c r="D9" s="282">
        <v>6303587.2402529996</v>
      </c>
      <c r="E9" s="282">
        <v>4517599.6824240005</v>
      </c>
      <c r="F9" s="282">
        <v>1199587.3271000001</v>
      </c>
      <c r="G9" s="282">
        <v>215294.95117300001</v>
      </c>
      <c r="H9" s="282">
        <v>0</v>
      </c>
      <c r="I9" s="282">
        <v>207807.11437299999</v>
      </c>
      <c r="J9" s="282">
        <v>-168560.96898800001</v>
      </c>
      <c r="K9" s="282">
        <v>-58339.767346000001</v>
      </c>
      <c r="L9" s="282">
        <v>-110056.626193</v>
      </c>
      <c r="M9" s="282">
        <v>-123523.96129799999</v>
      </c>
      <c r="N9" s="282">
        <v>0</v>
      </c>
      <c r="O9" s="282">
        <v>-122140.062846</v>
      </c>
      <c r="P9" s="282">
        <v>0</v>
      </c>
      <c r="Q9" s="282">
        <v>4678303.9654249996</v>
      </c>
      <c r="R9" s="282">
        <v>68135.139437999998</v>
      </c>
    </row>
    <row r="10" spans="1:18" x14ac:dyDescent="0.3">
      <c r="B10" s="267" t="s">
        <v>425</v>
      </c>
      <c r="C10" s="283" t="s">
        <v>524</v>
      </c>
      <c r="D10" s="268">
        <v>17.956125</v>
      </c>
      <c r="E10" s="268">
        <v>17.956125</v>
      </c>
      <c r="F10" s="268">
        <v>0</v>
      </c>
      <c r="G10" s="268">
        <v>0</v>
      </c>
      <c r="H10" s="268">
        <v>0</v>
      </c>
      <c r="I10" s="268">
        <v>0</v>
      </c>
      <c r="J10" s="268">
        <v>-7.8120000000000004E-3</v>
      </c>
      <c r="K10" s="268">
        <v>-7.8120000000000004E-3</v>
      </c>
      <c r="L10" s="268">
        <v>0</v>
      </c>
      <c r="M10" s="268">
        <v>0</v>
      </c>
      <c r="N10" s="268">
        <v>0</v>
      </c>
      <c r="O10" s="268">
        <v>0</v>
      </c>
      <c r="P10" s="268">
        <v>0</v>
      </c>
      <c r="Q10" s="268">
        <v>0</v>
      </c>
      <c r="R10" s="268">
        <v>0</v>
      </c>
    </row>
    <row r="11" spans="1:18" x14ac:dyDescent="0.3">
      <c r="B11" s="267" t="s">
        <v>525</v>
      </c>
      <c r="C11" s="283" t="s">
        <v>526</v>
      </c>
      <c r="D11" s="268">
        <v>310806.55759400001</v>
      </c>
      <c r="E11" s="268">
        <v>136604.24538400001</v>
      </c>
      <c r="F11" s="268">
        <v>173980.208663</v>
      </c>
      <c r="G11" s="268">
        <v>166.982697</v>
      </c>
      <c r="H11" s="268">
        <v>0</v>
      </c>
      <c r="I11" s="268">
        <v>166.982697</v>
      </c>
      <c r="J11" s="268">
        <v>-524.45581700000002</v>
      </c>
      <c r="K11" s="268">
        <v>-359.20885099999998</v>
      </c>
      <c r="L11" s="268">
        <v>-165.24696599999999</v>
      </c>
      <c r="M11" s="268">
        <v>-146.46518900000001</v>
      </c>
      <c r="N11" s="268">
        <v>0</v>
      </c>
      <c r="O11" s="268">
        <v>-146.46518900000001</v>
      </c>
      <c r="P11" s="268">
        <v>0</v>
      </c>
      <c r="Q11" s="268">
        <v>142004.94170200001</v>
      </c>
      <c r="R11" s="268">
        <v>19.921592</v>
      </c>
    </row>
    <row r="12" spans="1:18" x14ac:dyDescent="0.3">
      <c r="B12" s="267" t="s">
        <v>527</v>
      </c>
      <c r="C12" s="283" t="s">
        <v>528</v>
      </c>
      <c r="D12" s="268">
        <v>168446.348356</v>
      </c>
      <c r="E12" s="268">
        <v>168446.348356</v>
      </c>
      <c r="F12" s="268">
        <v>0</v>
      </c>
      <c r="G12" s="268">
        <v>0</v>
      </c>
      <c r="H12" s="268">
        <v>0</v>
      </c>
      <c r="I12" s="268">
        <v>0</v>
      </c>
      <c r="J12" s="268">
        <v>-120.103283</v>
      </c>
      <c r="K12" s="268">
        <v>-120.103283</v>
      </c>
      <c r="L12" s="268">
        <v>0</v>
      </c>
      <c r="M12" s="268">
        <v>0</v>
      </c>
      <c r="N12" s="268">
        <v>0</v>
      </c>
      <c r="O12" s="268">
        <v>0</v>
      </c>
      <c r="P12" s="268">
        <v>0</v>
      </c>
      <c r="Q12" s="268">
        <v>84234.366364999994</v>
      </c>
      <c r="R12" s="268">
        <v>0</v>
      </c>
    </row>
    <row r="13" spans="1:18" x14ac:dyDescent="0.3">
      <c r="B13" s="267" t="s">
        <v>529</v>
      </c>
      <c r="C13" s="283" t="s">
        <v>530</v>
      </c>
      <c r="D13" s="268">
        <v>182899.40272499999</v>
      </c>
      <c r="E13" s="268">
        <v>135536.527034</v>
      </c>
      <c r="F13" s="268">
        <v>47282.886400000003</v>
      </c>
      <c r="G13" s="268">
        <v>71325.835795999999</v>
      </c>
      <c r="H13" s="268">
        <v>0</v>
      </c>
      <c r="I13" s="268">
        <v>71325.835795999999</v>
      </c>
      <c r="J13" s="268">
        <v>-7963.7251969999998</v>
      </c>
      <c r="K13" s="268">
        <v>-3182.450613</v>
      </c>
      <c r="L13" s="268">
        <v>-4759.815243</v>
      </c>
      <c r="M13" s="268">
        <v>-35320.971482000001</v>
      </c>
      <c r="N13" s="268">
        <v>0</v>
      </c>
      <c r="O13" s="268">
        <v>-35320.971482000001</v>
      </c>
      <c r="P13" s="268">
        <v>0</v>
      </c>
      <c r="Q13" s="268">
        <v>118879.91126199999</v>
      </c>
      <c r="R13" s="268">
        <v>18840.029972</v>
      </c>
    </row>
    <row r="14" spans="1:18" x14ac:dyDescent="0.3">
      <c r="B14" s="267" t="s">
        <v>531</v>
      </c>
      <c r="C14" s="283" t="s">
        <v>532</v>
      </c>
      <c r="D14" s="268">
        <v>2970224.7767869998</v>
      </c>
      <c r="E14" s="268">
        <v>2267091.755386</v>
      </c>
      <c r="F14" s="268">
        <v>701593.08582000004</v>
      </c>
      <c r="G14" s="268">
        <v>74522.101064999995</v>
      </c>
      <c r="H14" s="268">
        <v>0</v>
      </c>
      <c r="I14" s="268">
        <v>73855.953336999999</v>
      </c>
      <c r="J14" s="284">
        <v>-119095.876169</v>
      </c>
      <c r="K14" s="284">
        <v>-35641.416011000001</v>
      </c>
      <c r="L14" s="284">
        <v>-83451.174205000003</v>
      </c>
      <c r="M14" s="284">
        <v>-43400.995849999999</v>
      </c>
      <c r="N14" s="284">
        <v>0</v>
      </c>
      <c r="O14" s="284">
        <v>-43006.235968000001</v>
      </c>
      <c r="P14" s="268">
        <v>0</v>
      </c>
      <c r="Q14" s="268">
        <v>2328686.7330430001</v>
      </c>
      <c r="R14" s="268">
        <v>28460.883912000001</v>
      </c>
    </row>
    <row r="15" spans="1:18" x14ac:dyDescent="0.3">
      <c r="B15" s="271" t="s">
        <v>533</v>
      </c>
      <c r="C15" s="272" t="s">
        <v>534</v>
      </c>
      <c r="D15" s="269">
        <v>2145575.4851569999</v>
      </c>
      <c r="E15" s="269">
        <v>1601551.831791</v>
      </c>
      <c r="F15" s="269">
        <v>542475.46199800004</v>
      </c>
      <c r="G15" s="269">
        <v>70133.917698999998</v>
      </c>
      <c r="H15" s="269">
        <v>0</v>
      </c>
      <c r="I15" s="269">
        <v>69467.769969999994</v>
      </c>
      <c r="J15" s="270">
        <v>-83268.316401999997</v>
      </c>
      <c r="K15" s="270">
        <v>-24906.076864999999</v>
      </c>
      <c r="L15" s="270">
        <v>-58358.953584000003</v>
      </c>
      <c r="M15" s="270">
        <v>-41192.554635</v>
      </c>
      <c r="N15" s="270">
        <v>0</v>
      </c>
      <c r="O15" s="270">
        <v>-40797.794753000002</v>
      </c>
      <c r="P15" s="269">
        <v>0</v>
      </c>
      <c r="Q15" s="269">
        <v>1809059.2364920001</v>
      </c>
      <c r="R15" s="269">
        <v>26697.386713</v>
      </c>
    </row>
    <row r="16" spans="1:18" ht="15" thickBot="1" x14ac:dyDescent="0.35">
      <c r="B16" s="267" t="s">
        <v>535</v>
      </c>
      <c r="C16" s="283" t="s">
        <v>536</v>
      </c>
      <c r="D16" s="268">
        <v>2671192.1986659998</v>
      </c>
      <c r="E16" s="268">
        <v>1809902.850139</v>
      </c>
      <c r="F16" s="268">
        <v>276731.14621699997</v>
      </c>
      <c r="G16" s="268">
        <v>69280.031615</v>
      </c>
      <c r="H16" s="268">
        <v>0</v>
      </c>
      <c r="I16" s="268">
        <v>62458.342542999999</v>
      </c>
      <c r="J16" s="268">
        <v>-40856.800710000003</v>
      </c>
      <c r="K16" s="268">
        <v>-19036.580775999999</v>
      </c>
      <c r="L16" s="268">
        <v>-21680.389779000001</v>
      </c>
      <c r="M16" s="268">
        <v>-44655.528777</v>
      </c>
      <c r="N16" s="268">
        <v>0</v>
      </c>
      <c r="O16" s="268">
        <v>-43666.390206999997</v>
      </c>
      <c r="P16" s="268">
        <v>0</v>
      </c>
      <c r="Q16" s="268">
        <v>2004498.013053</v>
      </c>
      <c r="R16" s="268">
        <v>20814.303962000002</v>
      </c>
    </row>
    <row r="17" spans="2:18" ht="15" thickBot="1" x14ac:dyDescent="0.35">
      <c r="B17" s="281" t="s">
        <v>537</v>
      </c>
      <c r="C17" s="143" t="s">
        <v>538</v>
      </c>
      <c r="D17" s="282">
        <v>4572578.0197059996</v>
      </c>
      <c r="E17" s="282">
        <v>4530515.7548439996</v>
      </c>
      <c r="F17" s="282">
        <v>42045.029812000001</v>
      </c>
      <c r="G17" s="282">
        <v>11613.758134</v>
      </c>
      <c r="H17" s="282">
        <v>0</v>
      </c>
      <c r="I17" s="282">
        <v>11613.758134</v>
      </c>
      <c r="J17" s="282">
        <v>-6798.9236119999996</v>
      </c>
      <c r="K17" s="282">
        <v>-3348.2823739999999</v>
      </c>
      <c r="L17" s="282">
        <v>-3450.6412380000002</v>
      </c>
      <c r="M17" s="282">
        <v>-5045.5882279999996</v>
      </c>
      <c r="N17" s="282">
        <v>0</v>
      </c>
      <c r="O17" s="282">
        <v>-5045.5882279999996</v>
      </c>
      <c r="P17" s="282">
        <v>0</v>
      </c>
      <c r="Q17" s="282">
        <v>469557.40960399999</v>
      </c>
      <c r="R17" s="282">
        <v>0</v>
      </c>
    </row>
    <row r="18" spans="2:18" x14ac:dyDescent="0.3">
      <c r="B18" s="267" t="s">
        <v>539</v>
      </c>
      <c r="C18" s="283" t="s">
        <v>524</v>
      </c>
      <c r="D18" s="268">
        <v>0</v>
      </c>
      <c r="E18" s="268">
        <v>0</v>
      </c>
      <c r="F18" s="268">
        <v>0</v>
      </c>
      <c r="G18" s="268">
        <v>0</v>
      </c>
      <c r="H18" s="268">
        <v>0</v>
      </c>
      <c r="I18" s="268">
        <v>0</v>
      </c>
      <c r="J18" s="268">
        <v>0</v>
      </c>
      <c r="K18" s="268">
        <v>0</v>
      </c>
      <c r="L18" s="268">
        <v>0</v>
      </c>
      <c r="M18" s="268">
        <v>0</v>
      </c>
      <c r="N18" s="268">
        <v>0</v>
      </c>
      <c r="O18" s="268">
        <v>0</v>
      </c>
      <c r="P18" s="268">
        <v>0</v>
      </c>
      <c r="Q18" s="268">
        <v>0</v>
      </c>
      <c r="R18" s="268">
        <v>0</v>
      </c>
    </row>
    <row r="19" spans="2:18" x14ac:dyDescent="0.3">
      <c r="B19" s="267" t="s">
        <v>540</v>
      </c>
      <c r="C19" s="283" t="s">
        <v>526</v>
      </c>
      <c r="D19" s="268">
        <v>3769943.3501550001</v>
      </c>
      <c r="E19" s="268">
        <v>3769926.1151049999</v>
      </c>
      <c r="F19" s="268">
        <v>0</v>
      </c>
      <c r="G19" s="268">
        <v>0</v>
      </c>
      <c r="H19" s="268">
        <v>0</v>
      </c>
      <c r="I19" s="268">
        <v>0</v>
      </c>
      <c r="J19" s="268">
        <v>-2591.3736250000002</v>
      </c>
      <c r="K19" s="268">
        <v>-2591.3736250000002</v>
      </c>
      <c r="L19" s="268">
        <v>0</v>
      </c>
      <c r="M19" s="268">
        <v>0</v>
      </c>
      <c r="N19" s="268">
        <v>0</v>
      </c>
      <c r="O19" s="268">
        <v>0</v>
      </c>
      <c r="P19" s="268">
        <v>0</v>
      </c>
      <c r="Q19" s="268">
        <v>9237.311232</v>
      </c>
      <c r="R19" s="268">
        <v>0</v>
      </c>
    </row>
    <row r="20" spans="2:18" x14ac:dyDescent="0.3">
      <c r="B20" s="267" t="s">
        <v>542</v>
      </c>
      <c r="C20" s="283" t="s">
        <v>528</v>
      </c>
      <c r="D20" s="268">
        <v>343984.12793700001</v>
      </c>
      <c r="E20" s="268">
        <v>343984.12793700001</v>
      </c>
      <c r="F20" s="268">
        <v>0</v>
      </c>
      <c r="G20" s="268">
        <v>0</v>
      </c>
      <c r="H20" s="268">
        <v>0</v>
      </c>
      <c r="I20" s="268">
        <v>0</v>
      </c>
      <c r="J20" s="268">
        <v>-225.10636299999999</v>
      </c>
      <c r="K20" s="268">
        <v>-225.10636299999999</v>
      </c>
      <c r="L20" s="268">
        <v>0</v>
      </c>
      <c r="M20" s="268">
        <v>0</v>
      </c>
      <c r="N20" s="268">
        <v>0</v>
      </c>
      <c r="O20" s="268">
        <v>0</v>
      </c>
      <c r="P20" s="268">
        <v>0</v>
      </c>
      <c r="Q20" s="268">
        <v>270968.72966999997</v>
      </c>
      <c r="R20" s="268">
        <v>0</v>
      </c>
    </row>
    <row r="21" spans="2:18" x14ac:dyDescent="0.3">
      <c r="B21" s="267" t="s">
        <v>543</v>
      </c>
      <c r="C21" s="283" t="s">
        <v>530</v>
      </c>
      <c r="D21" s="268">
        <v>53876.429575000002</v>
      </c>
      <c r="E21" s="268">
        <v>27436.199279</v>
      </c>
      <c r="F21" s="268">
        <v>26440.230296000002</v>
      </c>
      <c r="G21" s="268">
        <v>0</v>
      </c>
      <c r="H21" s="268">
        <v>0</v>
      </c>
      <c r="I21" s="268">
        <v>0</v>
      </c>
      <c r="J21" s="268">
        <v>-431.97786100000002</v>
      </c>
      <c r="K21" s="268">
        <v>-28.16526</v>
      </c>
      <c r="L21" s="268">
        <v>-403.81260099999997</v>
      </c>
      <c r="M21" s="268">
        <v>0</v>
      </c>
      <c r="N21" s="268">
        <v>0</v>
      </c>
      <c r="O21" s="268">
        <v>0</v>
      </c>
      <c r="P21" s="268">
        <v>0</v>
      </c>
      <c r="Q21" s="268">
        <v>41646.293704000003</v>
      </c>
      <c r="R21" s="268">
        <v>0</v>
      </c>
    </row>
    <row r="22" spans="2:18" ht="15" thickBot="1" x14ac:dyDescent="0.35">
      <c r="B22" s="267" t="s">
        <v>544</v>
      </c>
      <c r="C22" s="283" t="s">
        <v>532</v>
      </c>
      <c r="D22" s="268">
        <v>404774.11203900003</v>
      </c>
      <c r="E22" s="268">
        <v>389169.312523</v>
      </c>
      <c r="F22" s="268">
        <v>15604.799515999999</v>
      </c>
      <c r="G22" s="268">
        <v>11613.758134</v>
      </c>
      <c r="H22" s="268">
        <v>0</v>
      </c>
      <c r="I22" s="268">
        <v>11613.758134</v>
      </c>
      <c r="J22" s="268">
        <v>-3550.4657630000002</v>
      </c>
      <c r="K22" s="268">
        <v>-503.63712600000002</v>
      </c>
      <c r="L22" s="268">
        <v>-3046.8286370000001</v>
      </c>
      <c r="M22" s="268">
        <v>-5045.5882279999996</v>
      </c>
      <c r="N22" s="268">
        <v>0</v>
      </c>
      <c r="O22" s="268">
        <v>-5045.5882279999996</v>
      </c>
      <c r="P22" s="268">
        <v>0</v>
      </c>
      <c r="Q22" s="268">
        <v>147705.074998</v>
      </c>
      <c r="R22" s="268">
        <v>0</v>
      </c>
    </row>
    <row r="23" spans="2:18" ht="15" thickBot="1" x14ac:dyDescent="0.35">
      <c r="B23" s="281" t="s">
        <v>545</v>
      </c>
      <c r="C23" s="143" t="s">
        <v>541</v>
      </c>
      <c r="D23" s="282">
        <v>2393341.0145240002</v>
      </c>
      <c r="E23" s="282">
        <v>2108865.9869969999</v>
      </c>
      <c r="F23" s="282">
        <v>264483.50607900001</v>
      </c>
      <c r="G23" s="282">
        <v>6019.3815889999996</v>
      </c>
      <c r="H23" s="282">
        <v>0</v>
      </c>
      <c r="I23" s="282">
        <v>6019.3227999999999</v>
      </c>
      <c r="J23" s="282">
        <v>22738.870213999999</v>
      </c>
      <c r="K23" s="282">
        <v>10769.715339</v>
      </c>
      <c r="L23" s="282">
        <v>11959.107497999999</v>
      </c>
      <c r="M23" s="282">
        <v>1632.115151</v>
      </c>
      <c r="N23" s="282">
        <v>0</v>
      </c>
      <c r="O23" s="282">
        <v>1632.107332</v>
      </c>
      <c r="P23" s="282"/>
      <c r="Q23" s="282">
        <v>1004258.923483</v>
      </c>
      <c r="R23" s="282">
        <v>812.90682700000002</v>
      </c>
    </row>
    <row r="24" spans="2:18" x14ac:dyDescent="0.3">
      <c r="B24" s="267" t="s">
        <v>546</v>
      </c>
      <c r="C24" s="283" t="s">
        <v>524</v>
      </c>
      <c r="D24" s="268">
        <v>1062.540045</v>
      </c>
      <c r="E24" s="268">
        <v>1062.540045</v>
      </c>
      <c r="F24" s="268">
        <v>0</v>
      </c>
      <c r="G24" s="268">
        <v>0</v>
      </c>
      <c r="H24" s="268">
        <v>0</v>
      </c>
      <c r="I24" s="268">
        <v>0</v>
      </c>
      <c r="J24" s="268">
        <v>0.16256000000000001</v>
      </c>
      <c r="K24" s="268">
        <v>0.16256000000000001</v>
      </c>
      <c r="L24" s="268">
        <v>0</v>
      </c>
      <c r="M24" s="268">
        <v>0</v>
      </c>
      <c r="N24" s="268">
        <v>0</v>
      </c>
      <c r="O24" s="268">
        <v>0</v>
      </c>
      <c r="P24" s="285"/>
      <c r="Q24" s="268">
        <v>0</v>
      </c>
      <c r="R24" s="268">
        <v>0</v>
      </c>
    </row>
    <row r="25" spans="2:18" x14ac:dyDescent="0.3">
      <c r="B25" s="267" t="s">
        <v>547</v>
      </c>
      <c r="C25" s="283" t="s">
        <v>526</v>
      </c>
      <c r="D25" s="268">
        <v>82273.345199000003</v>
      </c>
      <c r="E25" s="268">
        <v>60422.084081000001</v>
      </c>
      <c r="F25" s="268">
        <v>4931.6000000000004</v>
      </c>
      <c r="G25" s="268">
        <v>0</v>
      </c>
      <c r="H25" s="268">
        <v>0</v>
      </c>
      <c r="I25" s="268">
        <v>0</v>
      </c>
      <c r="J25" s="268">
        <v>93.608509999999995</v>
      </c>
      <c r="K25" s="268">
        <v>77.752949000000001</v>
      </c>
      <c r="L25" s="268">
        <v>9.3837919999999997</v>
      </c>
      <c r="M25" s="268">
        <v>0</v>
      </c>
      <c r="N25" s="268">
        <v>0</v>
      </c>
      <c r="O25" s="268">
        <v>0</v>
      </c>
      <c r="P25" s="285"/>
      <c r="Q25" s="268">
        <v>20439.774162999998</v>
      </c>
      <c r="R25" s="268">
        <v>0</v>
      </c>
    </row>
    <row r="26" spans="2:18" x14ac:dyDescent="0.3">
      <c r="B26" s="267" t="s">
        <v>548</v>
      </c>
      <c r="C26" s="283" t="s">
        <v>528</v>
      </c>
      <c r="D26" s="268">
        <v>203395.24185600001</v>
      </c>
      <c r="E26" s="268">
        <v>203395.24185600001</v>
      </c>
      <c r="F26" s="268">
        <v>0</v>
      </c>
      <c r="G26" s="268">
        <v>0</v>
      </c>
      <c r="H26" s="268">
        <v>0</v>
      </c>
      <c r="I26" s="268">
        <v>0</v>
      </c>
      <c r="J26" s="268">
        <v>116.543071</v>
      </c>
      <c r="K26" s="268">
        <v>116.543071</v>
      </c>
      <c r="L26" s="268">
        <v>0</v>
      </c>
      <c r="M26" s="268">
        <v>0</v>
      </c>
      <c r="N26" s="268">
        <v>0</v>
      </c>
      <c r="O26" s="268">
        <v>0</v>
      </c>
      <c r="P26" s="285"/>
      <c r="Q26" s="268">
        <v>201380.69632799999</v>
      </c>
      <c r="R26" s="268">
        <v>0</v>
      </c>
    </row>
    <row r="27" spans="2:18" x14ac:dyDescent="0.3">
      <c r="B27" s="267" t="s">
        <v>549</v>
      </c>
      <c r="C27" s="283" t="s">
        <v>530</v>
      </c>
      <c r="D27" s="268">
        <v>82163.688668999996</v>
      </c>
      <c r="E27" s="268">
        <v>70426.255432000005</v>
      </c>
      <c r="F27" s="268">
        <v>11737.433236999999</v>
      </c>
      <c r="G27" s="268">
        <v>0</v>
      </c>
      <c r="H27" s="268">
        <v>0</v>
      </c>
      <c r="I27" s="268">
        <v>0</v>
      </c>
      <c r="J27" s="268">
        <v>1709.416794</v>
      </c>
      <c r="K27" s="268">
        <v>500.754862</v>
      </c>
      <c r="L27" s="268">
        <v>1208.661932</v>
      </c>
      <c r="M27" s="268">
        <v>0</v>
      </c>
      <c r="N27" s="268">
        <v>0</v>
      </c>
      <c r="O27" s="268">
        <v>0</v>
      </c>
      <c r="P27" s="285"/>
      <c r="Q27" s="268">
        <v>20524.632148000001</v>
      </c>
      <c r="R27" s="268">
        <v>0</v>
      </c>
    </row>
    <row r="28" spans="2:18" x14ac:dyDescent="0.3">
      <c r="B28" s="267" t="s">
        <v>550</v>
      </c>
      <c r="C28" s="283" t="s">
        <v>532</v>
      </c>
      <c r="D28" s="268">
        <v>1782403.5222779999</v>
      </c>
      <c r="E28" s="268">
        <v>1555996.974929</v>
      </c>
      <c r="F28" s="268">
        <v>223349.10535900001</v>
      </c>
      <c r="G28" s="268">
        <v>5192.1656359999997</v>
      </c>
      <c r="H28" s="268">
        <v>0</v>
      </c>
      <c r="I28" s="268">
        <v>5192.106847</v>
      </c>
      <c r="J28" s="268">
        <v>18206.477854000001</v>
      </c>
      <c r="K28" s="268">
        <v>8552.1269940000002</v>
      </c>
      <c r="L28" s="268">
        <v>9650.9009440000009</v>
      </c>
      <c r="M28" s="268">
        <v>1221.470986</v>
      </c>
      <c r="N28" s="268">
        <v>0</v>
      </c>
      <c r="O28" s="268">
        <v>1221.4631670000001</v>
      </c>
      <c r="P28" s="285"/>
      <c r="Q28" s="268">
        <v>702276.62947499997</v>
      </c>
      <c r="R28" s="268">
        <v>735.99914200000001</v>
      </c>
    </row>
    <row r="29" spans="2:18" x14ac:dyDescent="0.3">
      <c r="B29" s="267" t="s">
        <v>551</v>
      </c>
      <c r="C29" s="283" t="s">
        <v>536</v>
      </c>
      <c r="D29" s="268">
        <v>242042.676477</v>
      </c>
      <c r="E29" s="268">
        <v>217562.89065399999</v>
      </c>
      <c r="F29" s="268">
        <v>24465.367483000002</v>
      </c>
      <c r="G29" s="268">
        <v>827.21595300000001</v>
      </c>
      <c r="H29" s="268">
        <v>0</v>
      </c>
      <c r="I29" s="268">
        <v>827.21595300000001</v>
      </c>
      <c r="J29" s="268">
        <v>2612.6614249999998</v>
      </c>
      <c r="K29" s="268">
        <v>1522.3749029999999</v>
      </c>
      <c r="L29" s="268">
        <v>1090.16083</v>
      </c>
      <c r="M29" s="268">
        <v>410.64416499999999</v>
      </c>
      <c r="N29" s="268">
        <v>0</v>
      </c>
      <c r="O29" s="268">
        <v>410.64416499999999</v>
      </c>
      <c r="P29" s="285"/>
      <c r="Q29" s="268">
        <v>59637.191369</v>
      </c>
      <c r="R29" s="268">
        <v>76.907685000000001</v>
      </c>
    </row>
    <row r="30" spans="2:18" ht="15" thickBot="1" x14ac:dyDescent="0.35">
      <c r="B30" s="278" t="s">
        <v>552</v>
      </c>
      <c r="C30" s="279" t="s">
        <v>426</v>
      </c>
      <c r="D30" s="280">
        <v>14272971.383884</v>
      </c>
      <c r="E30" s="280">
        <v>12160107.837788999</v>
      </c>
      <c r="F30" s="280">
        <v>1506454.5588680001</v>
      </c>
      <c r="G30" s="280">
        <v>232928.09089600001</v>
      </c>
      <c r="H30" s="280">
        <v>0</v>
      </c>
      <c r="I30" s="280">
        <v>225440.19530699999</v>
      </c>
      <c r="J30" s="280">
        <v>-198098.76281400002</v>
      </c>
      <c r="K30" s="280">
        <v>-72457.765058999998</v>
      </c>
      <c r="L30" s="280">
        <v>-125466.374929</v>
      </c>
      <c r="M30" s="280">
        <v>-130201.66467699999</v>
      </c>
      <c r="N30" s="280">
        <v>0</v>
      </c>
      <c r="O30" s="280">
        <v>-128817.75840599999</v>
      </c>
      <c r="P30" s="280">
        <v>0</v>
      </c>
      <c r="Q30" s="280">
        <v>6152120.2985119997</v>
      </c>
      <c r="R30" s="280">
        <v>68948.046264999997</v>
      </c>
    </row>
    <row r="31" spans="2:18" ht="15" thickBot="1" x14ac:dyDescent="0.35"/>
    <row r="32" spans="2:18" x14ac:dyDescent="0.3">
      <c r="B32" s="695" t="s">
        <v>1165</v>
      </c>
      <c r="C32" s="696"/>
      <c r="D32" s="696"/>
      <c r="E32" s="696"/>
      <c r="F32" s="696"/>
      <c r="G32" s="696"/>
      <c r="H32" s="696"/>
      <c r="I32" s="696"/>
      <c r="J32" s="696"/>
      <c r="K32" s="696"/>
      <c r="L32" s="696"/>
      <c r="M32" s="696"/>
      <c r="N32" s="696"/>
      <c r="O32" s="696"/>
      <c r="P32" s="696"/>
      <c r="Q32" s="696"/>
      <c r="R32" s="697"/>
    </row>
    <row r="33" spans="2:18" x14ac:dyDescent="0.3">
      <c r="B33" s="698"/>
      <c r="C33" s="699"/>
      <c r="D33" s="699"/>
      <c r="E33" s="699"/>
      <c r="F33" s="699"/>
      <c r="G33" s="699"/>
      <c r="H33" s="699"/>
      <c r="I33" s="699"/>
      <c r="J33" s="699"/>
      <c r="K33" s="699"/>
      <c r="L33" s="699"/>
      <c r="M33" s="699"/>
      <c r="N33" s="699"/>
      <c r="O33" s="699"/>
      <c r="P33" s="699"/>
      <c r="Q33" s="699"/>
      <c r="R33" s="700"/>
    </row>
    <row r="34" spans="2:18" ht="15" thickBot="1" x14ac:dyDescent="0.35">
      <c r="B34" s="701"/>
      <c r="C34" s="702"/>
      <c r="D34" s="702"/>
      <c r="E34" s="702"/>
      <c r="F34" s="702"/>
      <c r="G34" s="702"/>
      <c r="H34" s="702"/>
      <c r="I34" s="702"/>
      <c r="J34" s="702"/>
      <c r="K34" s="702"/>
      <c r="L34" s="702"/>
      <c r="M34" s="702"/>
      <c r="N34" s="702"/>
      <c r="O34" s="702"/>
      <c r="P34" s="702"/>
      <c r="Q34" s="702"/>
      <c r="R34" s="703"/>
    </row>
  </sheetData>
  <sheetProtection algorithmName="SHA-512" hashValue="/PEshTGme77oK4xLbq/S54cRWpfQGkdeUYgiQGVVf+i9QYKvosSocqtkXxRfExpg2Uct9LTTnmuHHvmGwWZeVg==" saltValue="mOcwFkg2ygWvAYplR0X49g==" spinCount="100000" sheet="1" objects="1" scenarios="1"/>
  <mergeCells count="13">
    <mergeCell ref="B4:R4"/>
    <mergeCell ref="B5:C7"/>
    <mergeCell ref="B32:R34"/>
    <mergeCell ref="D6:F6"/>
    <mergeCell ref="G6:I6"/>
    <mergeCell ref="J6:L6"/>
    <mergeCell ref="M6:O6"/>
    <mergeCell ref="Q6:Q7"/>
    <mergeCell ref="R6:R7"/>
    <mergeCell ref="D5:I5"/>
    <mergeCell ref="J5:O5"/>
    <mergeCell ref="P5:P7"/>
    <mergeCell ref="Q5:R5"/>
  </mergeCells>
  <hyperlinks>
    <hyperlink ref="A1" location="Tartalomjegyzék!A1" display="←" xr:uid="{00000000-0004-0000-0C00-000000000000}"/>
  </hyperlinks>
  <pageMargins left="0.70866141732283472" right="0.70866141732283472" top="0.74803149606299213" bottom="0.74803149606299213" header="0.31496062992125984" footer="0.31496062992125984"/>
  <pageSetup paperSize="9" scale="39" orientation="landscape" r:id="rId1"/>
  <headerFooter>
    <oddHeader xml:space="preserve">&amp;CHU
</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5ABCC4"/>
    <pageSetUpPr fitToPage="1"/>
  </sheetPr>
  <dimension ref="A1:K13"/>
  <sheetViews>
    <sheetView showGridLines="0" zoomScale="80" zoomScaleNormal="80" workbookViewId="0">
      <selection activeCell="F7" sqref="F7"/>
    </sheetView>
  </sheetViews>
  <sheetFormatPr defaultColWidth="8.88671875" defaultRowHeight="14.4" x14ac:dyDescent="0.3"/>
  <cols>
    <col min="1" max="1" width="7.44140625" style="91" customWidth="1"/>
    <col min="2" max="2" width="6.44140625" style="91" customWidth="1"/>
    <col min="3" max="3" width="36.5546875" style="91" customWidth="1"/>
    <col min="4" max="9" width="15.109375" style="91" customWidth="1"/>
    <col min="10" max="16384" width="8.88671875" style="91"/>
  </cols>
  <sheetData>
    <row r="1" spans="1:11" x14ac:dyDescent="0.3">
      <c r="A1" s="406" t="s">
        <v>6</v>
      </c>
    </row>
    <row r="2" spans="1:11" ht="18" x14ac:dyDescent="0.3">
      <c r="B2" s="104"/>
    </row>
    <row r="3" spans="1:11" ht="15" thickBot="1" x14ac:dyDescent="0.35">
      <c r="B3" s="106"/>
    </row>
    <row r="4" spans="1:11" ht="15.6" x14ac:dyDescent="0.3">
      <c r="B4" s="694" t="s">
        <v>180</v>
      </c>
      <c r="C4" s="694"/>
      <c r="D4" s="694"/>
      <c r="E4" s="694"/>
      <c r="F4" s="694"/>
      <c r="G4" s="694"/>
      <c r="H4" s="694"/>
      <c r="I4" s="694"/>
    </row>
    <row r="5" spans="1:11" x14ac:dyDescent="0.3">
      <c r="B5" s="593" t="s">
        <v>1163</v>
      </c>
      <c r="C5" s="711"/>
      <c r="D5" s="710" t="s">
        <v>553</v>
      </c>
      <c r="E5" s="710"/>
      <c r="F5" s="710"/>
      <c r="G5" s="710"/>
      <c r="H5" s="710"/>
      <c r="I5" s="710"/>
    </row>
    <row r="6" spans="1:11" ht="42" customHeight="1" thickBot="1" x14ac:dyDescent="0.35">
      <c r="B6" s="712"/>
      <c r="C6" s="712"/>
      <c r="D6" s="131" t="s">
        <v>554</v>
      </c>
      <c r="E6" s="131" t="s">
        <v>555</v>
      </c>
      <c r="F6" s="131" t="s">
        <v>556</v>
      </c>
      <c r="G6" s="131" t="s">
        <v>557</v>
      </c>
      <c r="H6" s="131" t="s">
        <v>558</v>
      </c>
      <c r="I6" s="131" t="s">
        <v>426</v>
      </c>
    </row>
    <row r="7" spans="1:11" x14ac:dyDescent="0.3">
      <c r="B7" s="136">
        <v>1</v>
      </c>
      <c r="C7" s="289" t="s">
        <v>523</v>
      </c>
      <c r="D7" s="290">
        <v>230069.64771052948</v>
      </c>
      <c r="E7" s="290">
        <v>1120567.1773149499</v>
      </c>
      <c r="F7" s="290">
        <v>1837063.1453583478</v>
      </c>
      <c r="G7" s="290">
        <v>3039097.2907561716</v>
      </c>
      <c r="H7" s="290">
        <v>0</v>
      </c>
      <c r="I7" s="290">
        <v>6226797.2611399982</v>
      </c>
    </row>
    <row r="8" spans="1:11" ht="15" thickBot="1" x14ac:dyDescent="0.35">
      <c r="B8" s="136">
        <v>2</v>
      </c>
      <c r="C8" s="289" t="s">
        <v>538</v>
      </c>
      <c r="D8" s="290">
        <v>2301.3162900000002</v>
      </c>
      <c r="E8" s="290">
        <v>819241.91413081926</v>
      </c>
      <c r="F8" s="290">
        <v>1909576.3470641605</v>
      </c>
      <c r="G8" s="290">
        <v>1841227.6885150194</v>
      </c>
      <c r="H8" s="290">
        <v>0</v>
      </c>
      <c r="I8" s="290">
        <v>4572347.2659999989</v>
      </c>
      <c r="K8" s="540"/>
    </row>
    <row r="9" spans="1:11" ht="15" thickBot="1" x14ac:dyDescent="0.35">
      <c r="B9" s="292">
        <v>3</v>
      </c>
      <c r="C9" s="298" t="s">
        <v>426</v>
      </c>
      <c r="D9" s="299">
        <v>232370.96400052946</v>
      </c>
      <c r="E9" s="299">
        <v>1939809.0914457692</v>
      </c>
      <c r="F9" s="299">
        <v>3746639.4924225081</v>
      </c>
      <c r="G9" s="299">
        <v>4880324.9792711912</v>
      </c>
      <c r="H9" s="299">
        <v>0</v>
      </c>
      <c r="I9" s="299">
        <v>10799144.527139999</v>
      </c>
      <c r="K9" s="540"/>
    </row>
    <row r="10" spans="1:11" ht="15" thickBot="1" x14ac:dyDescent="0.35"/>
    <row r="11" spans="1:11" x14ac:dyDescent="0.3">
      <c r="B11" s="695" t="s">
        <v>1196</v>
      </c>
      <c r="C11" s="696"/>
      <c r="D11" s="696"/>
      <c r="E11" s="696"/>
      <c r="F11" s="696"/>
      <c r="G11" s="696"/>
      <c r="H11" s="696"/>
      <c r="I11" s="697"/>
      <c r="J11" s="537"/>
    </row>
    <row r="12" spans="1:11" x14ac:dyDescent="0.3">
      <c r="B12" s="698"/>
      <c r="C12" s="699"/>
      <c r="D12" s="699"/>
      <c r="E12" s="699"/>
      <c r="F12" s="699"/>
      <c r="G12" s="699"/>
      <c r="H12" s="699"/>
      <c r="I12" s="700"/>
    </row>
    <row r="13" spans="1:11" ht="15" thickBot="1" x14ac:dyDescent="0.35">
      <c r="B13" s="701"/>
      <c r="C13" s="702"/>
      <c r="D13" s="702"/>
      <c r="E13" s="702"/>
      <c r="F13" s="702"/>
      <c r="G13" s="702"/>
      <c r="H13" s="702"/>
      <c r="I13" s="703"/>
    </row>
  </sheetData>
  <sheetProtection algorithmName="SHA-512" hashValue="hGUuKxnOZdxv28+hU3VxgRwlCPi8Lc0bDRffPikI5umgtJCmSLgms1+KZmTeynLL8X7j15VbB7xgjwssEszJfg==" saltValue="qOoQi0oRPHkzd9aVitiwFw==" spinCount="100000" sheet="1" objects="1" scenarios="1"/>
  <mergeCells count="4">
    <mergeCell ref="D5:I5"/>
    <mergeCell ref="B11:I13"/>
    <mergeCell ref="B4:I4"/>
    <mergeCell ref="B5:C6"/>
  </mergeCells>
  <hyperlinks>
    <hyperlink ref="A1" location="Tartalomjegyzék!A1" display="←" xr:uid="{00000000-0004-0000-0D00-000000000000}"/>
  </hyperlinks>
  <pageMargins left="0.70866141732283472" right="0.70866141732283472" top="0.74803149606299213" bottom="0.74803149606299213" header="0.31496062992125984" footer="0.31496062992125984"/>
  <pageSetup paperSize="9" scale="93" orientation="landscape" r:id="rId1"/>
  <headerFooter>
    <oddHeader xml:space="preserve">&amp;CHU
</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5ABCC4"/>
    <pageSetUpPr fitToPage="1"/>
  </sheetPr>
  <dimension ref="A1:E18"/>
  <sheetViews>
    <sheetView showGridLines="0" zoomScale="80" zoomScaleNormal="80" workbookViewId="0"/>
  </sheetViews>
  <sheetFormatPr defaultColWidth="8.88671875" defaultRowHeight="14.4" x14ac:dyDescent="0.3"/>
  <cols>
    <col min="1" max="1" width="7" style="91" customWidth="1"/>
    <col min="2" max="2" width="4.5546875" style="91" customWidth="1"/>
    <col min="3" max="3" width="58.5546875" style="91" customWidth="1"/>
    <col min="4" max="4" width="17.44140625" style="91" customWidth="1"/>
    <col min="5" max="16384" width="8.88671875" style="91"/>
  </cols>
  <sheetData>
    <row r="1" spans="1:5" x14ac:dyDescent="0.3">
      <c r="A1" s="406" t="s">
        <v>6</v>
      </c>
    </row>
    <row r="2" spans="1:5" x14ac:dyDescent="0.3">
      <c r="C2" s="107"/>
      <c r="D2" s="107"/>
    </row>
    <row r="3" spans="1:5" ht="16.2" thickBot="1" x14ac:dyDescent="0.35">
      <c r="B3" s="109"/>
      <c r="C3" s="108"/>
      <c r="D3" s="108"/>
    </row>
    <row r="4" spans="1:5" ht="15.6" x14ac:dyDescent="0.3">
      <c r="B4" s="694" t="s">
        <v>181</v>
      </c>
      <c r="C4" s="694"/>
      <c r="D4" s="694"/>
    </row>
    <row r="5" spans="1:5" ht="27" thickBot="1" x14ac:dyDescent="0.35">
      <c r="B5" s="594" t="s">
        <v>1164</v>
      </c>
      <c r="C5" s="712"/>
      <c r="D5" s="3" t="s">
        <v>559</v>
      </c>
    </row>
    <row r="6" spans="1:5" ht="14.4" customHeight="1" thickBot="1" x14ac:dyDescent="0.35">
      <c r="B6" s="281" t="s">
        <v>423</v>
      </c>
      <c r="C6" s="143" t="s">
        <v>560</v>
      </c>
      <c r="D6" s="294">
        <v>170039.66239799999</v>
      </c>
    </row>
    <row r="7" spans="1:5" ht="14.4" customHeight="1" x14ac:dyDescent="0.3">
      <c r="B7" s="267" t="s">
        <v>425</v>
      </c>
      <c r="C7" s="139" t="s">
        <v>561</v>
      </c>
      <c r="D7" s="293">
        <v>123245.31430300001</v>
      </c>
    </row>
    <row r="8" spans="1:5" ht="14.4" customHeight="1" x14ac:dyDescent="0.3">
      <c r="B8" s="267" t="s">
        <v>525</v>
      </c>
      <c r="C8" s="139" t="s">
        <v>562</v>
      </c>
      <c r="D8" s="293">
        <v>-77990.025527999998</v>
      </c>
    </row>
    <row r="9" spans="1:5" ht="14.4" customHeight="1" x14ac:dyDescent="0.3">
      <c r="B9" s="271" t="s">
        <v>527</v>
      </c>
      <c r="C9" s="296" t="s">
        <v>563</v>
      </c>
      <c r="D9" s="297">
        <v>-4095.6009720000002</v>
      </c>
    </row>
    <row r="10" spans="1:5" ht="14.4" customHeight="1" thickBot="1" x14ac:dyDescent="0.35">
      <c r="B10" s="271" t="s">
        <v>529</v>
      </c>
      <c r="C10" s="296" t="s">
        <v>564</v>
      </c>
      <c r="D10" s="297">
        <v>-73894.424555999998</v>
      </c>
    </row>
    <row r="11" spans="1:5" ht="14.4" customHeight="1" thickBot="1" x14ac:dyDescent="0.35">
      <c r="B11" s="281" t="s">
        <v>531</v>
      </c>
      <c r="C11" s="143" t="s">
        <v>565</v>
      </c>
      <c r="D11" s="295">
        <v>215294.95117300001</v>
      </c>
      <c r="E11" s="94"/>
    </row>
    <row r="12" spans="1:5" ht="15" thickBot="1" x14ac:dyDescent="0.35"/>
    <row r="13" spans="1:5" ht="14.4" customHeight="1" x14ac:dyDescent="0.3">
      <c r="B13" s="713" t="s">
        <v>1197</v>
      </c>
      <c r="C13" s="714"/>
      <c r="D13" s="715"/>
    </row>
    <row r="14" spans="1:5" x14ac:dyDescent="0.3">
      <c r="B14" s="716"/>
      <c r="C14" s="600"/>
      <c r="D14" s="717"/>
    </row>
    <row r="15" spans="1:5" x14ac:dyDescent="0.3">
      <c r="B15" s="716"/>
      <c r="C15" s="600"/>
      <c r="D15" s="717"/>
    </row>
    <row r="16" spans="1:5" ht="15" thickBot="1" x14ac:dyDescent="0.35">
      <c r="B16" s="718"/>
      <c r="C16" s="719"/>
      <c r="D16" s="720"/>
    </row>
    <row r="17" spans="2:4" x14ac:dyDescent="0.3">
      <c r="B17" s="525"/>
      <c r="C17" s="525"/>
      <c r="D17" s="525"/>
    </row>
    <row r="18" spans="2:4" x14ac:dyDescent="0.3">
      <c r="B18" s="85"/>
      <c r="C18" s="85"/>
      <c r="D18" s="85"/>
    </row>
  </sheetData>
  <sheetProtection algorithmName="SHA-512" hashValue="ddN6mpqLYLjBBLL3+PJzLQeQ02B99/K5Ckyfcgtn9CR+SpRW+11Ttl0VpCcfQntywLqU5ctRLvSlKhblfTDLRw==" saltValue="YH2AyqRAJAcSrDSX+ySyXQ==" spinCount="100000" sheet="1" objects="1" scenarios="1"/>
  <mergeCells count="3">
    <mergeCell ref="B4:D4"/>
    <mergeCell ref="B13:D16"/>
    <mergeCell ref="B5:C5"/>
  </mergeCells>
  <hyperlinks>
    <hyperlink ref="A1" location="Tartalomjegyzék!A1" display="←" xr:uid="{00000000-0004-0000-0E00-000000000000}"/>
  </hyperlinks>
  <pageMargins left="0.70866141732283472" right="0.70866141732283472" top="0.74803149606299213" bottom="0.74803149606299213" header="0.31496062992125984" footer="0.31496062992125984"/>
  <pageSetup paperSize="9" scale="95" orientation="landscape" r:id="rId1"/>
  <headerFooter>
    <oddHeader xml:space="preserve">&amp;CHU
</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5ABCC4"/>
    <pageSetUpPr fitToPage="1"/>
  </sheetPr>
  <dimension ref="A1:M23"/>
  <sheetViews>
    <sheetView showGridLines="0" zoomScale="80" zoomScaleNormal="80" workbookViewId="0"/>
  </sheetViews>
  <sheetFormatPr defaultColWidth="8.88671875" defaultRowHeight="14.4" x14ac:dyDescent="0.3"/>
  <cols>
    <col min="1" max="2" width="8.88671875" style="91"/>
    <col min="3" max="3" width="40.109375" style="91" customWidth="1"/>
    <col min="4" max="4" width="20" style="91" customWidth="1"/>
    <col min="5" max="5" width="17.88671875" style="91" customWidth="1"/>
    <col min="6" max="7" width="20" style="91" customWidth="1"/>
    <col min="8" max="9" width="21.44140625" style="91" customWidth="1"/>
    <col min="10" max="10" width="17.109375" style="91" customWidth="1"/>
    <col min="11" max="11" width="30.44140625" style="91" customWidth="1"/>
    <col min="12" max="16384" width="8.88671875" style="91"/>
  </cols>
  <sheetData>
    <row r="1" spans="1:13" x14ac:dyDescent="0.3">
      <c r="A1" s="406" t="s">
        <v>6</v>
      </c>
    </row>
    <row r="3" spans="1:13" ht="15" thickBot="1" x14ac:dyDescent="0.35"/>
    <row r="4" spans="1:13" ht="15.6" x14ac:dyDescent="0.3">
      <c r="B4" s="694" t="s">
        <v>182</v>
      </c>
      <c r="C4" s="694"/>
      <c r="D4" s="694"/>
      <c r="E4" s="694"/>
      <c r="F4" s="694"/>
      <c r="G4" s="694"/>
      <c r="H4" s="694"/>
      <c r="I4" s="694"/>
      <c r="J4" s="694"/>
      <c r="K4" s="694"/>
    </row>
    <row r="5" spans="1:13" ht="44.4" customHeight="1" thickBot="1" x14ac:dyDescent="0.35">
      <c r="B5" s="593" t="s">
        <v>1166</v>
      </c>
      <c r="C5" s="593"/>
      <c r="D5" s="707" t="s">
        <v>623</v>
      </c>
      <c r="E5" s="708"/>
      <c r="F5" s="708"/>
      <c r="G5" s="708"/>
      <c r="H5" s="708" t="s">
        <v>510</v>
      </c>
      <c r="I5" s="708"/>
      <c r="J5" s="724" t="s">
        <v>624</v>
      </c>
      <c r="K5" s="709"/>
    </row>
    <row r="6" spans="1:13" ht="26.1" customHeight="1" thickBot="1" x14ac:dyDescent="0.35">
      <c r="B6" s="593"/>
      <c r="C6" s="593"/>
      <c r="D6" s="721" t="s">
        <v>625</v>
      </c>
      <c r="E6" s="704" t="s">
        <v>626</v>
      </c>
      <c r="F6" s="705"/>
      <c r="G6" s="705"/>
      <c r="H6" s="705" t="s">
        <v>627</v>
      </c>
      <c r="I6" s="705" t="s">
        <v>628</v>
      </c>
      <c r="J6" s="303"/>
      <c r="K6" s="706" t="s">
        <v>629</v>
      </c>
    </row>
    <row r="7" spans="1:13" ht="33.6" customHeight="1" thickBot="1" x14ac:dyDescent="0.35">
      <c r="B7" s="593"/>
      <c r="C7" s="593"/>
      <c r="D7" s="722"/>
      <c r="E7" s="303"/>
      <c r="F7" s="277" t="s">
        <v>630</v>
      </c>
      <c r="G7" s="277" t="s">
        <v>631</v>
      </c>
      <c r="H7" s="704"/>
      <c r="I7" s="704"/>
      <c r="J7" s="303"/>
      <c r="K7" s="723"/>
    </row>
    <row r="8" spans="1:13" ht="15" thickBot="1" x14ac:dyDescent="0.35">
      <c r="B8" s="281" t="s">
        <v>521</v>
      </c>
      <c r="C8" s="530" t="s">
        <v>522</v>
      </c>
      <c r="D8" s="282">
        <v>0</v>
      </c>
      <c r="E8" s="282">
        <v>0</v>
      </c>
      <c r="F8" s="282">
        <v>0</v>
      </c>
      <c r="G8" s="142">
        <v>0</v>
      </c>
      <c r="H8" s="142">
        <v>0</v>
      </c>
      <c r="I8" s="142">
        <v>0</v>
      </c>
      <c r="J8" s="142">
        <v>0</v>
      </c>
      <c r="K8" s="142">
        <v>0</v>
      </c>
    </row>
    <row r="9" spans="1:13" ht="15" thickBot="1" x14ac:dyDescent="0.35">
      <c r="B9" s="281" t="s">
        <v>423</v>
      </c>
      <c r="C9" s="143" t="s">
        <v>523</v>
      </c>
      <c r="D9" s="282">
        <v>22660.312873999999</v>
      </c>
      <c r="E9" s="282">
        <v>30644.424201999998</v>
      </c>
      <c r="F9" s="282">
        <v>30635.867941</v>
      </c>
      <c r="G9" s="282">
        <v>29971.381290000001</v>
      </c>
      <c r="H9" s="142">
        <v>-2695.4224250000002</v>
      </c>
      <c r="I9" s="142">
        <v>-21315.296267999998</v>
      </c>
      <c r="J9" s="142">
        <v>24831.249832000001</v>
      </c>
      <c r="K9" s="142">
        <v>7542.2217540000001</v>
      </c>
      <c r="L9" s="94"/>
      <c r="M9" s="94"/>
    </row>
    <row r="10" spans="1:13" x14ac:dyDescent="0.3">
      <c r="B10" s="271" t="s">
        <v>425</v>
      </c>
      <c r="C10" s="328" t="s">
        <v>524</v>
      </c>
      <c r="D10" s="269">
        <v>0</v>
      </c>
      <c r="E10" s="269">
        <v>0</v>
      </c>
      <c r="F10" s="269">
        <v>0</v>
      </c>
      <c r="G10" s="269">
        <v>0</v>
      </c>
      <c r="H10" s="269">
        <v>0</v>
      </c>
      <c r="I10" s="269">
        <v>0</v>
      </c>
      <c r="J10" s="329">
        <v>0</v>
      </c>
      <c r="K10" s="329">
        <v>0</v>
      </c>
      <c r="L10" s="94"/>
      <c r="M10" s="94"/>
    </row>
    <row r="11" spans="1:13" x14ac:dyDescent="0.3">
      <c r="B11" s="271" t="s">
        <v>525</v>
      </c>
      <c r="C11" s="328" t="s">
        <v>526</v>
      </c>
      <c r="D11" s="269">
        <v>0</v>
      </c>
      <c r="E11" s="269">
        <v>0</v>
      </c>
      <c r="F11" s="269">
        <v>0</v>
      </c>
      <c r="G11" s="269">
        <v>0</v>
      </c>
      <c r="H11" s="269">
        <v>0</v>
      </c>
      <c r="I11" s="269">
        <v>0</v>
      </c>
      <c r="J11" s="329">
        <v>0</v>
      </c>
      <c r="K11" s="329">
        <v>0</v>
      </c>
      <c r="L11" s="94"/>
      <c r="M11" s="94"/>
    </row>
    <row r="12" spans="1:13" x14ac:dyDescent="0.3">
      <c r="B12" s="271" t="s">
        <v>527</v>
      </c>
      <c r="C12" s="328" t="s">
        <v>528</v>
      </c>
      <c r="D12" s="269">
        <v>0</v>
      </c>
      <c r="E12" s="269">
        <v>0</v>
      </c>
      <c r="F12" s="269">
        <v>0</v>
      </c>
      <c r="G12" s="269">
        <v>0</v>
      </c>
      <c r="H12" s="269">
        <v>0</v>
      </c>
      <c r="I12" s="269">
        <v>0</v>
      </c>
      <c r="J12" s="329">
        <v>0</v>
      </c>
      <c r="K12" s="329">
        <v>0</v>
      </c>
      <c r="L12" s="94"/>
      <c r="M12" s="94"/>
    </row>
    <row r="13" spans="1:13" x14ac:dyDescent="0.3">
      <c r="B13" s="271" t="s">
        <v>529</v>
      </c>
      <c r="C13" s="328" t="s">
        <v>530</v>
      </c>
      <c r="D13" s="269">
        <v>250.929202</v>
      </c>
      <c r="E13" s="269">
        <v>0</v>
      </c>
      <c r="F13" s="269">
        <v>0</v>
      </c>
      <c r="G13" s="269">
        <v>0</v>
      </c>
      <c r="H13" s="269">
        <v>-64.309360999999996</v>
      </c>
      <c r="I13" s="269">
        <v>0</v>
      </c>
      <c r="J13" s="329">
        <v>186.61984100000001</v>
      </c>
      <c r="K13" s="329">
        <v>0</v>
      </c>
      <c r="L13" s="94"/>
      <c r="M13" s="94"/>
    </row>
    <row r="14" spans="1:13" x14ac:dyDescent="0.3">
      <c r="B14" s="271" t="s">
        <v>531</v>
      </c>
      <c r="C14" s="328" t="s">
        <v>532</v>
      </c>
      <c r="D14" s="269">
        <v>11263.472996</v>
      </c>
      <c r="E14" s="269">
        <v>11994.596998000001</v>
      </c>
      <c r="F14" s="269">
        <v>11994.596998000001</v>
      </c>
      <c r="G14" s="269">
        <v>11545.180928</v>
      </c>
      <c r="H14" s="269">
        <v>-1258.3478709999999</v>
      </c>
      <c r="I14" s="269">
        <v>-7641.6875689999997</v>
      </c>
      <c r="J14" s="329">
        <v>12174.855936</v>
      </c>
      <c r="K14" s="329">
        <v>3670.8725720000002</v>
      </c>
      <c r="L14" s="94"/>
      <c r="M14" s="94"/>
    </row>
    <row r="15" spans="1:13" ht="15" thickBot="1" x14ac:dyDescent="0.35">
      <c r="B15" s="271" t="s">
        <v>533</v>
      </c>
      <c r="C15" s="328" t="s">
        <v>536</v>
      </c>
      <c r="D15" s="269">
        <v>11145.910676</v>
      </c>
      <c r="E15" s="269">
        <v>18649.827204000001</v>
      </c>
      <c r="F15" s="269">
        <v>18641.270943</v>
      </c>
      <c r="G15" s="269">
        <v>18426.200362</v>
      </c>
      <c r="H15" s="269">
        <v>-1372.765193</v>
      </c>
      <c r="I15" s="269">
        <v>-13673.608699</v>
      </c>
      <c r="J15" s="329">
        <v>12469.774055</v>
      </c>
      <c r="K15" s="329">
        <v>3871.3491819999999</v>
      </c>
      <c r="L15" s="94"/>
      <c r="M15" s="94"/>
    </row>
    <row r="16" spans="1:13" ht="15" thickBot="1" x14ac:dyDescent="0.35">
      <c r="B16" s="281" t="s">
        <v>535</v>
      </c>
      <c r="C16" s="143" t="s">
        <v>538</v>
      </c>
      <c r="D16" s="282">
        <v>0</v>
      </c>
      <c r="E16" s="282">
        <v>10251.700206</v>
      </c>
      <c r="F16" s="282">
        <v>10251.700206</v>
      </c>
      <c r="G16" s="282">
        <v>10251.700206</v>
      </c>
      <c r="H16" s="282">
        <v>0</v>
      </c>
      <c r="I16" s="282">
        <v>-3683.5303050000002</v>
      </c>
      <c r="J16" s="142">
        <v>0</v>
      </c>
      <c r="K16" s="142">
        <v>0</v>
      </c>
      <c r="L16" s="94"/>
      <c r="M16" s="94"/>
    </row>
    <row r="17" spans="2:13" ht="15" thickBot="1" x14ac:dyDescent="0.35">
      <c r="B17" s="281" t="s">
        <v>537</v>
      </c>
      <c r="C17" s="143" t="s">
        <v>632</v>
      </c>
      <c r="D17" s="282">
        <v>485.17578400000002</v>
      </c>
      <c r="E17" s="282">
        <v>77.260392999999993</v>
      </c>
      <c r="F17" s="282">
        <v>77.260392999999993</v>
      </c>
      <c r="G17" s="142">
        <v>77.260392999999993</v>
      </c>
      <c r="H17" s="142">
        <v>13.231325</v>
      </c>
      <c r="I17" s="142">
        <v>35.412860000000002</v>
      </c>
      <c r="J17" s="142">
        <v>35.255805000000002</v>
      </c>
      <c r="K17" s="142">
        <v>15.560499999999999</v>
      </c>
      <c r="L17" s="94"/>
      <c r="M17" s="94"/>
    </row>
    <row r="18" spans="2:13" ht="15" thickBot="1" x14ac:dyDescent="0.35">
      <c r="B18" s="278">
        <v>100</v>
      </c>
      <c r="C18" s="279" t="s">
        <v>426</v>
      </c>
      <c r="D18" s="280">
        <v>23145.488657999998</v>
      </c>
      <c r="E18" s="280">
        <v>40973.384800999993</v>
      </c>
      <c r="F18" s="280">
        <v>40964.828539999995</v>
      </c>
      <c r="G18" s="280">
        <v>40300.341888999996</v>
      </c>
      <c r="H18" s="280">
        <v>-2682.1911</v>
      </c>
      <c r="I18" s="280">
        <v>-24963.413712999998</v>
      </c>
      <c r="J18" s="280">
        <v>24866.505637000002</v>
      </c>
      <c r="K18" s="280">
        <v>7557.7822539999997</v>
      </c>
      <c r="L18" s="94"/>
      <c r="M18" s="94"/>
    </row>
    <row r="19" spans="2:13" ht="15" thickBot="1" x14ac:dyDescent="0.35">
      <c r="B19" s="332"/>
      <c r="C19" s="332"/>
      <c r="D19" s="332"/>
      <c r="E19" s="332"/>
      <c r="F19" s="332"/>
      <c r="G19" s="332"/>
      <c r="H19" s="332"/>
      <c r="I19" s="332"/>
      <c r="J19" s="332"/>
      <c r="K19" s="332"/>
    </row>
    <row r="20" spans="2:13" x14ac:dyDescent="0.3">
      <c r="B20" s="713" t="s">
        <v>1219</v>
      </c>
      <c r="C20" s="714"/>
      <c r="D20" s="714"/>
      <c r="E20" s="714"/>
      <c r="F20" s="714"/>
      <c r="G20" s="714"/>
      <c r="H20" s="714"/>
      <c r="I20" s="714"/>
      <c r="J20" s="714"/>
      <c r="K20" s="715"/>
    </row>
    <row r="21" spans="2:13" x14ac:dyDescent="0.3">
      <c r="B21" s="716"/>
      <c r="C21" s="600"/>
      <c r="D21" s="600"/>
      <c r="E21" s="600"/>
      <c r="F21" s="600"/>
      <c r="G21" s="600"/>
      <c r="H21" s="600"/>
      <c r="I21" s="600"/>
      <c r="J21" s="600"/>
      <c r="K21" s="717"/>
    </row>
    <row r="22" spans="2:13" x14ac:dyDescent="0.3">
      <c r="B22" s="716"/>
      <c r="C22" s="600"/>
      <c r="D22" s="600"/>
      <c r="E22" s="600"/>
      <c r="F22" s="600"/>
      <c r="G22" s="600"/>
      <c r="H22" s="600"/>
      <c r="I22" s="600"/>
      <c r="J22" s="600"/>
      <c r="K22" s="717"/>
    </row>
    <row r="23" spans="2:13" ht="15" thickBot="1" x14ac:dyDescent="0.35">
      <c r="B23" s="718"/>
      <c r="C23" s="719"/>
      <c r="D23" s="719"/>
      <c r="E23" s="719"/>
      <c r="F23" s="719"/>
      <c r="G23" s="719"/>
      <c r="H23" s="719"/>
      <c r="I23" s="719"/>
      <c r="J23" s="719"/>
      <c r="K23" s="720"/>
    </row>
  </sheetData>
  <sheetProtection algorithmName="SHA-512" hashValue="Hz1kIQw+OS3+VuExPgcnB7sJNE6XYAA5jkrC1T/Zlx1P7a1Y+CMMcxt+zZiczoEdnKdAGhK/TcpW36L/kuGrXQ==" saltValue="gY5uJpDuKjQnd8pmzv5KEw==" spinCount="100000" sheet="1" objects="1" scenarios="1"/>
  <mergeCells count="11">
    <mergeCell ref="B4:K4"/>
    <mergeCell ref="B5:C7"/>
    <mergeCell ref="B20:K23"/>
    <mergeCell ref="D6:D7"/>
    <mergeCell ref="E6:G6"/>
    <mergeCell ref="H6:H7"/>
    <mergeCell ref="I6:I7"/>
    <mergeCell ref="K6:K7"/>
    <mergeCell ref="D5:G5"/>
    <mergeCell ref="H5:I5"/>
    <mergeCell ref="J5:K5"/>
  </mergeCells>
  <hyperlinks>
    <hyperlink ref="A1" location="Tartalomjegyzék!A1" display="←" xr:uid="{00000000-0004-0000-0F00-000000000000}"/>
  </hyperlinks>
  <pageMargins left="0.70866141732283472" right="0.70866141732283472" top="0.74803149606299213" bottom="0.74803149606299213" header="0.31496062992125984" footer="0.31496062992125984"/>
  <pageSetup paperSize="9" scale="49" orientation="landscape" r:id="rId1"/>
  <headerFooter>
    <oddHeader>&amp;CHU</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5ABCC4"/>
    <pageSetUpPr fitToPage="1"/>
  </sheetPr>
  <dimension ref="A1:I31"/>
  <sheetViews>
    <sheetView showGridLines="0" zoomScale="80" zoomScaleNormal="80" workbookViewId="0"/>
  </sheetViews>
  <sheetFormatPr defaultColWidth="8.88671875" defaultRowHeight="14.4" x14ac:dyDescent="0.3"/>
  <cols>
    <col min="1" max="1" width="8.88671875" style="91"/>
    <col min="2" max="2" width="4.5546875" style="91" customWidth="1"/>
    <col min="3" max="3" width="60.44140625" style="91" customWidth="1"/>
    <col min="4" max="6" width="15.5546875" style="91" customWidth="1"/>
    <col min="7" max="7" width="22.44140625" style="91" customWidth="1"/>
    <col min="8" max="8" width="15.5546875" style="91" customWidth="1"/>
    <col min="9" max="9" width="25.5546875" style="91" customWidth="1"/>
    <col min="10" max="16384" width="8.88671875" style="91"/>
  </cols>
  <sheetData>
    <row r="1" spans="1:9" x14ac:dyDescent="0.3">
      <c r="A1" s="406" t="s">
        <v>6</v>
      </c>
    </row>
    <row r="3" spans="1:9" ht="15" thickBot="1" x14ac:dyDescent="0.35"/>
    <row r="4" spans="1:9" ht="15.6" x14ac:dyDescent="0.3">
      <c r="B4" s="694" t="s">
        <v>184</v>
      </c>
      <c r="C4" s="694"/>
      <c r="D4" s="694"/>
      <c r="E4" s="694"/>
      <c r="F4" s="694"/>
      <c r="G4" s="694"/>
      <c r="H4" s="694"/>
      <c r="I4" s="694"/>
    </row>
    <row r="5" spans="1:9" ht="14.4" customHeight="1" thickBot="1" x14ac:dyDescent="0.35">
      <c r="B5" s="593" t="s">
        <v>1167</v>
      </c>
      <c r="C5" s="725"/>
      <c r="D5" s="724" t="s">
        <v>633</v>
      </c>
      <c r="E5" s="708"/>
      <c r="F5" s="708"/>
      <c r="G5" s="708"/>
      <c r="H5" s="708" t="s">
        <v>634</v>
      </c>
      <c r="I5" s="709" t="s">
        <v>635</v>
      </c>
    </row>
    <row r="6" spans="1:9" ht="29.1" customHeight="1" thickBot="1" x14ac:dyDescent="0.35">
      <c r="B6" s="593"/>
      <c r="C6" s="725"/>
      <c r="D6" s="303"/>
      <c r="E6" s="704" t="s">
        <v>636</v>
      </c>
      <c r="F6" s="705"/>
      <c r="G6" s="705" t="s">
        <v>637</v>
      </c>
      <c r="H6" s="705"/>
      <c r="I6" s="706"/>
    </row>
    <row r="7" spans="1:9" ht="40.200000000000003" thickBot="1" x14ac:dyDescent="0.35">
      <c r="B7" s="593"/>
      <c r="C7" s="725"/>
      <c r="D7" s="303"/>
      <c r="E7" s="334"/>
      <c r="F7" s="275" t="s">
        <v>630</v>
      </c>
      <c r="G7" s="705"/>
      <c r="H7" s="705"/>
      <c r="I7" s="706"/>
    </row>
    <row r="8" spans="1:9" x14ac:dyDescent="0.3">
      <c r="B8" s="267" t="s">
        <v>423</v>
      </c>
      <c r="C8" s="139" t="s">
        <v>638</v>
      </c>
      <c r="D8" s="268">
        <v>202942.38369700001</v>
      </c>
      <c r="E8" s="268">
        <v>6359.4847159999999</v>
      </c>
      <c r="F8" s="268">
        <v>6336.0230920000004</v>
      </c>
      <c r="G8" s="268">
        <v>202462.73815399999</v>
      </c>
      <c r="H8" s="268">
        <v>-16233.041954</v>
      </c>
      <c r="I8" s="268">
        <v>0</v>
      </c>
    </row>
    <row r="9" spans="1:9" x14ac:dyDescent="0.3">
      <c r="B9" s="333" t="s">
        <v>425</v>
      </c>
      <c r="C9" s="139" t="s">
        <v>639</v>
      </c>
      <c r="D9" s="268">
        <v>25968.792969999999</v>
      </c>
      <c r="E9" s="268">
        <v>0.608294</v>
      </c>
      <c r="F9" s="268">
        <v>0.608294</v>
      </c>
      <c r="G9" s="268">
        <v>25968.792969999999</v>
      </c>
      <c r="H9" s="268">
        <v>-675.64782000000002</v>
      </c>
      <c r="I9" s="268">
        <v>0</v>
      </c>
    </row>
    <row r="10" spans="1:9" x14ac:dyDescent="0.3">
      <c r="B10" s="333" t="s">
        <v>525</v>
      </c>
      <c r="C10" s="139" t="s">
        <v>640</v>
      </c>
      <c r="D10" s="268">
        <v>558408.85207499994</v>
      </c>
      <c r="E10" s="268">
        <v>21967.660594000001</v>
      </c>
      <c r="F10" s="268">
        <v>21967.660594000001</v>
      </c>
      <c r="G10" s="268">
        <v>557592.75367899996</v>
      </c>
      <c r="H10" s="268">
        <v>-34247.851733000003</v>
      </c>
      <c r="I10" s="268">
        <v>-73.132830999999996</v>
      </c>
    </row>
    <row r="11" spans="1:9" x14ac:dyDescent="0.3">
      <c r="B11" s="333" t="s">
        <v>527</v>
      </c>
      <c r="C11" s="139" t="s">
        <v>641</v>
      </c>
      <c r="D11" s="268">
        <v>151849.15487500001</v>
      </c>
      <c r="E11" s="268">
        <v>336.70668999999998</v>
      </c>
      <c r="F11" s="268">
        <v>336.70668999999998</v>
      </c>
      <c r="G11" s="268">
        <v>151778.21395400001</v>
      </c>
      <c r="H11" s="268">
        <v>-5399.1021300000002</v>
      </c>
      <c r="I11" s="268">
        <v>0</v>
      </c>
    </row>
    <row r="12" spans="1:9" x14ac:dyDescent="0.3">
      <c r="B12" s="333" t="s">
        <v>529</v>
      </c>
      <c r="C12" s="139" t="s">
        <v>642</v>
      </c>
      <c r="D12" s="268">
        <v>10058.248356</v>
      </c>
      <c r="E12" s="268">
        <v>145.42416299999999</v>
      </c>
      <c r="F12" s="268">
        <v>145.42416299999999</v>
      </c>
      <c r="G12" s="268">
        <v>10058.248356</v>
      </c>
      <c r="H12" s="268">
        <v>-151.89671899999999</v>
      </c>
      <c r="I12" s="268">
        <v>0</v>
      </c>
    </row>
    <row r="13" spans="1:9" x14ac:dyDescent="0.3">
      <c r="B13" s="333" t="s">
        <v>531</v>
      </c>
      <c r="C13" s="139" t="s">
        <v>643</v>
      </c>
      <c r="D13" s="268">
        <v>208011.23212900001</v>
      </c>
      <c r="E13" s="268">
        <v>13609.906827999999</v>
      </c>
      <c r="F13" s="268">
        <v>13609.906827999999</v>
      </c>
      <c r="G13" s="268">
        <v>207876.25699299999</v>
      </c>
      <c r="H13" s="268">
        <v>-13708.565248000001</v>
      </c>
      <c r="I13" s="268">
        <v>-71.259754999999998</v>
      </c>
    </row>
    <row r="14" spans="1:9" x14ac:dyDescent="0.3">
      <c r="B14" s="333" t="s">
        <v>533</v>
      </c>
      <c r="C14" s="139" t="s">
        <v>644</v>
      </c>
      <c r="D14" s="268">
        <v>510869.259937</v>
      </c>
      <c r="E14" s="268">
        <v>10813.180122</v>
      </c>
      <c r="F14" s="268">
        <v>10797.750341000001</v>
      </c>
      <c r="G14" s="268">
        <v>510833.66631499998</v>
      </c>
      <c r="H14" s="268">
        <v>-15658.792114</v>
      </c>
      <c r="I14" s="268">
        <v>-9.0093870000000003</v>
      </c>
    </row>
    <row r="15" spans="1:9" x14ac:dyDescent="0.3">
      <c r="B15" s="333" t="s">
        <v>535</v>
      </c>
      <c r="C15" s="139" t="s">
        <v>645</v>
      </c>
      <c r="D15" s="268">
        <v>189085.25714100001</v>
      </c>
      <c r="E15" s="268">
        <v>1206.3686299999999</v>
      </c>
      <c r="F15" s="268">
        <v>1206.3686299999999</v>
      </c>
      <c r="G15" s="268">
        <v>189085.25714100001</v>
      </c>
      <c r="H15" s="268">
        <v>-3369.5170800000001</v>
      </c>
      <c r="I15" s="268">
        <v>0</v>
      </c>
    </row>
    <row r="16" spans="1:9" x14ac:dyDescent="0.3">
      <c r="B16" s="267" t="s">
        <v>537</v>
      </c>
      <c r="C16" s="139" t="s">
        <v>646</v>
      </c>
      <c r="D16" s="268">
        <v>76808.878784999994</v>
      </c>
      <c r="E16" s="268">
        <v>2777.3090000000002</v>
      </c>
      <c r="F16" s="268">
        <v>2777.3090000000002</v>
      </c>
      <c r="G16" s="268">
        <v>76748.154781000005</v>
      </c>
      <c r="H16" s="268">
        <v>-3326.740315</v>
      </c>
      <c r="I16" s="268">
        <v>0</v>
      </c>
    </row>
    <row r="17" spans="2:9" x14ac:dyDescent="0.3">
      <c r="B17" s="333" t="s">
        <v>539</v>
      </c>
      <c r="C17" s="139" t="s">
        <v>647</v>
      </c>
      <c r="D17" s="268">
        <v>67002.672460999995</v>
      </c>
      <c r="E17" s="268">
        <v>1306.683755</v>
      </c>
      <c r="F17" s="268">
        <v>1306.683755</v>
      </c>
      <c r="G17" s="268">
        <v>66998.385813000001</v>
      </c>
      <c r="H17" s="268">
        <v>-1287.0944139999999</v>
      </c>
      <c r="I17" s="268">
        <v>0</v>
      </c>
    </row>
    <row r="18" spans="2:9" x14ac:dyDescent="0.3">
      <c r="B18" s="333" t="s">
        <v>540</v>
      </c>
      <c r="C18" s="139" t="s">
        <v>648</v>
      </c>
      <c r="D18" s="268">
        <v>65444.479477000001</v>
      </c>
      <c r="E18" s="268">
        <v>444.46039999999999</v>
      </c>
      <c r="F18" s="268">
        <v>444.46039999999999</v>
      </c>
      <c r="G18" s="268">
        <v>65176.056701000001</v>
      </c>
      <c r="H18" s="268">
        <v>-2759.568741</v>
      </c>
      <c r="I18" s="268">
        <v>-153.55773600000001</v>
      </c>
    </row>
    <row r="19" spans="2:9" x14ac:dyDescent="0.3">
      <c r="B19" s="333" t="s">
        <v>542</v>
      </c>
      <c r="C19" s="139" t="s">
        <v>649</v>
      </c>
      <c r="D19" s="268">
        <v>422982.44473699998</v>
      </c>
      <c r="E19" s="268">
        <v>8246.8120600000002</v>
      </c>
      <c r="F19" s="268">
        <v>8246.8120600000002</v>
      </c>
      <c r="G19" s="268">
        <v>422966.17597099999</v>
      </c>
      <c r="H19" s="268">
        <v>-44877.021906000002</v>
      </c>
      <c r="I19" s="268">
        <v>-12.654883999999999</v>
      </c>
    </row>
    <row r="20" spans="2:9" x14ac:dyDescent="0.3">
      <c r="B20" s="333" t="s">
        <v>543</v>
      </c>
      <c r="C20" s="139" t="s">
        <v>650</v>
      </c>
      <c r="D20" s="268">
        <v>259394.076298</v>
      </c>
      <c r="E20" s="268">
        <v>4153.539976</v>
      </c>
      <c r="F20" s="268">
        <v>4153.539976</v>
      </c>
      <c r="G20" s="268">
        <v>259394.076298</v>
      </c>
      <c r="H20" s="268">
        <v>-8599.5889850000003</v>
      </c>
      <c r="I20" s="268">
        <v>0</v>
      </c>
    </row>
    <row r="21" spans="2:9" x14ac:dyDescent="0.3">
      <c r="B21" s="333" t="s">
        <v>544</v>
      </c>
      <c r="C21" s="139" t="s">
        <v>651</v>
      </c>
      <c r="D21" s="268">
        <v>97889.005277999997</v>
      </c>
      <c r="E21" s="268">
        <v>1090.040287</v>
      </c>
      <c r="F21" s="268">
        <v>1090.040287</v>
      </c>
      <c r="G21" s="268">
        <v>97889.005277999997</v>
      </c>
      <c r="H21" s="268">
        <v>-2752.6721200000002</v>
      </c>
      <c r="I21" s="268">
        <v>0</v>
      </c>
    </row>
    <row r="22" spans="2:9" x14ac:dyDescent="0.3">
      <c r="B22" s="267" t="s">
        <v>545</v>
      </c>
      <c r="C22" s="139" t="s">
        <v>652</v>
      </c>
      <c r="D22" s="268">
        <v>170.907805</v>
      </c>
      <c r="E22" s="268">
        <v>13.748751</v>
      </c>
      <c r="F22" s="268">
        <v>13.748751</v>
      </c>
      <c r="G22" s="268">
        <v>170.907805</v>
      </c>
      <c r="H22" s="268">
        <v>-5.0854229999999996</v>
      </c>
      <c r="I22" s="268">
        <v>0</v>
      </c>
    </row>
    <row r="23" spans="2:9" x14ac:dyDescent="0.3">
      <c r="B23" s="333" t="s">
        <v>546</v>
      </c>
      <c r="C23" s="139" t="s">
        <v>653</v>
      </c>
      <c r="D23" s="268">
        <v>3140.1677890000001</v>
      </c>
      <c r="E23" s="268">
        <v>173.18200300000001</v>
      </c>
      <c r="F23" s="268">
        <v>173.18200300000001</v>
      </c>
      <c r="G23" s="268">
        <v>3140.1677890000001</v>
      </c>
      <c r="H23" s="268">
        <v>-174.307188</v>
      </c>
      <c r="I23" s="268">
        <v>0</v>
      </c>
    </row>
    <row r="24" spans="2:9" x14ac:dyDescent="0.3">
      <c r="B24" s="333" t="s">
        <v>547</v>
      </c>
      <c r="C24" s="139" t="s">
        <v>654</v>
      </c>
      <c r="D24" s="268">
        <v>12790.63161</v>
      </c>
      <c r="E24" s="268">
        <v>84.809070000000006</v>
      </c>
      <c r="F24" s="268">
        <v>84.809070000000006</v>
      </c>
      <c r="G24" s="268">
        <v>12785.965328</v>
      </c>
      <c r="H24" s="268">
        <v>-227.775644</v>
      </c>
      <c r="I24" s="268">
        <v>0</v>
      </c>
    </row>
    <row r="25" spans="2:9" x14ac:dyDescent="0.3">
      <c r="B25" s="333" t="s">
        <v>548</v>
      </c>
      <c r="C25" s="139" t="s">
        <v>655</v>
      </c>
      <c r="D25" s="268">
        <v>9599.6986059999999</v>
      </c>
      <c r="E25" s="268">
        <v>899.13093900000001</v>
      </c>
      <c r="F25" s="268">
        <v>899.13093900000001</v>
      </c>
      <c r="G25" s="268">
        <v>9599.6986059999999</v>
      </c>
      <c r="H25" s="268">
        <v>-477.53689700000001</v>
      </c>
      <c r="I25" s="268">
        <v>0</v>
      </c>
    </row>
    <row r="26" spans="2:9" ht="15" thickBot="1" x14ac:dyDescent="0.35">
      <c r="B26" s="333" t="s">
        <v>549</v>
      </c>
      <c r="C26" s="139" t="s">
        <v>656</v>
      </c>
      <c r="D26" s="268">
        <v>172330.733829</v>
      </c>
      <c r="E26" s="268">
        <v>893.04478600000004</v>
      </c>
      <c r="F26" s="268">
        <v>893.04478600000004</v>
      </c>
      <c r="G26" s="268">
        <v>172330.733829</v>
      </c>
      <c r="H26" s="268">
        <v>-8245.4509940000007</v>
      </c>
      <c r="I26" s="268">
        <v>0</v>
      </c>
    </row>
    <row r="27" spans="2:9" ht="15" thickBot="1" x14ac:dyDescent="0.35">
      <c r="B27" s="330" t="s">
        <v>550</v>
      </c>
      <c r="C27" s="298" t="s">
        <v>426</v>
      </c>
      <c r="D27" s="331">
        <v>3044746.8778550001</v>
      </c>
      <c r="E27" s="331">
        <v>74522.101064000002</v>
      </c>
      <c r="F27" s="331">
        <v>74483.209659</v>
      </c>
      <c r="G27" s="331">
        <v>3042855.2557609999</v>
      </c>
      <c r="H27" s="331">
        <v>-162177.25742499999</v>
      </c>
      <c r="I27" s="331">
        <v>-319.61459300000001</v>
      </c>
    </row>
    <row r="28" spans="2:9" x14ac:dyDescent="0.3">
      <c r="B28" s="528"/>
      <c r="C28" s="528"/>
      <c r="D28" s="528"/>
      <c r="E28" s="528"/>
      <c r="F28" s="528"/>
      <c r="G28" s="528"/>
      <c r="H28" s="528"/>
      <c r="I28" s="528"/>
    </row>
    <row r="29" spans="2:9" x14ac:dyDescent="0.3">
      <c r="B29" s="85"/>
      <c r="C29" s="85"/>
      <c r="D29" s="85"/>
      <c r="E29" s="85"/>
      <c r="F29" s="85"/>
      <c r="G29" s="85"/>
      <c r="H29" s="85"/>
      <c r="I29" s="85"/>
    </row>
    <row r="30" spans="2:9" x14ac:dyDescent="0.3">
      <c r="B30" s="85"/>
      <c r="C30" s="85"/>
      <c r="D30" s="85"/>
      <c r="E30" s="85"/>
      <c r="F30" s="85"/>
      <c r="G30" s="85"/>
      <c r="H30" s="85"/>
      <c r="I30" s="85"/>
    </row>
    <row r="31" spans="2:9" x14ac:dyDescent="0.3">
      <c r="B31" s="85"/>
      <c r="C31" s="85"/>
      <c r="D31" s="85"/>
      <c r="E31" s="85"/>
      <c r="F31" s="85"/>
      <c r="G31" s="85"/>
      <c r="H31" s="85"/>
      <c r="I31" s="85"/>
    </row>
  </sheetData>
  <sheetProtection algorithmName="SHA-512" hashValue="l7m1aw7cdU/6nooi/OB10SMhW+l9BNCnOj/Z0sO48TxgHBsKTGWW/POf5fFIwtwgMYxwqyESou+dqdoQDlf8mA==" saltValue="CCr6B2HCFYZ9hie/VBQA0Q==" spinCount="100000" sheet="1" objects="1" scenarios="1"/>
  <mergeCells count="7">
    <mergeCell ref="B4:I4"/>
    <mergeCell ref="E6:F6"/>
    <mergeCell ref="G6:G7"/>
    <mergeCell ref="D5:G5"/>
    <mergeCell ref="H5:H7"/>
    <mergeCell ref="I5:I7"/>
    <mergeCell ref="B5:C7"/>
  </mergeCells>
  <hyperlinks>
    <hyperlink ref="A1" location="Tartalomjegyzék!A1" display="←" xr:uid="{00000000-0004-0000-1000-000000000000}"/>
  </hyperlinks>
  <pageMargins left="0.70866141732283472" right="0.70866141732283472" top="0.74803149606299213" bottom="0.74803149606299213" header="0.31496062992125984" footer="0.31496062992125984"/>
  <pageSetup paperSize="9" scale="47" orientation="portrait" r:id="rId1"/>
  <headerFooter>
    <oddHeader xml:space="preserve">&amp;CHU
</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5ABCC4"/>
    <pageSetUpPr fitToPage="1"/>
  </sheetPr>
  <dimension ref="A1:F19"/>
  <sheetViews>
    <sheetView showGridLines="0" zoomScale="80" zoomScaleNormal="80" workbookViewId="0"/>
  </sheetViews>
  <sheetFormatPr defaultColWidth="8.88671875" defaultRowHeight="14.4" x14ac:dyDescent="0.3"/>
  <cols>
    <col min="1" max="1" width="8.88671875" style="91"/>
    <col min="2" max="2" width="4.5546875" style="91" customWidth="1"/>
    <col min="3" max="3" width="65.5546875" style="91" customWidth="1"/>
    <col min="4" max="5" width="20.5546875" style="91" customWidth="1"/>
    <col min="6" max="16384" width="8.88671875" style="91"/>
  </cols>
  <sheetData>
    <row r="1" spans="1:6" x14ac:dyDescent="0.3">
      <c r="A1" s="406" t="s">
        <v>6</v>
      </c>
    </row>
    <row r="3" spans="1:6" ht="16.2" thickBot="1" x14ac:dyDescent="0.35">
      <c r="B3" s="105"/>
      <c r="C3" s="105"/>
      <c r="D3" s="113"/>
      <c r="E3" s="113"/>
    </row>
    <row r="4" spans="1:6" ht="15.6" x14ac:dyDescent="0.3">
      <c r="B4" s="613" t="s">
        <v>909</v>
      </c>
      <c r="C4" s="613"/>
      <c r="D4" s="613"/>
      <c r="E4" s="613"/>
    </row>
    <row r="5" spans="1:6" ht="14.4" customHeight="1" x14ac:dyDescent="0.3">
      <c r="B5" s="593" t="s">
        <v>1168</v>
      </c>
      <c r="C5" s="711"/>
      <c r="D5" s="595" t="s">
        <v>657</v>
      </c>
      <c r="E5" s="595"/>
    </row>
    <row r="6" spans="1:6" ht="27" thickBot="1" x14ac:dyDescent="0.35">
      <c r="B6" s="712"/>
      <c r="C6" s="712"/>
      <c r="D6" s="131" t="s">
        <v>658</v>
      </c>
      <c r="E6" s="131" t="s">
        <v>659</v>
      </c>
    </row>
    <row r="7" spans="1:6" x14ac:dyDescent="0.3">
      <c r="B7" s="267" t="s">
        <v>423</v>
      </c>
      <c r="C7" s="139" t="s">
        <v>660</v>
      </c>
      <c r="D7" s="268">
        <v>583.26792</v>
      </c>
      <c r="E7" s="268">
        <v>-37.734127999999998</v>
      </c>
      <c r="F7" s="543"/>
    </row>
    <row r="8" spans="1:6" x14ac:dyDescent="0.3">
      <c r="B8" s="267" t="s">
        <v>425</v>
      </c>
      <c r="C8" s="139" t="s">
        <v>661</v>
      </c>
      <c r="D8" s="268">
        <v>444.89448399999998</v>
      </c>
      <c r="E8" s="268">
        <v>-75.887803000000005</v>
      </c>
      <c r="F8" s="544"/>
    </row>
    <row r="9" spans="1:6" x14ac:dyDescent="0.3">
      <c r="B9" s="271" t="s">
        <v>525</v>
      </c>
      <c r="C9" s="328" t="s">
        <v>662</v>
      </c>
      <c r="D9" s="269">
        <v>81.421999999999997</v>
      </c>
      <c r="E9" s="269">
        <v>-4.0114749999999999</v>
      </c>
    </row>
    <row r="10" spans="1:6" x14ac:dyDescent="0.3">
      <c r="B10" s="271" t="s">
        <v>527</v>
      </c>
      <c r="C10" s="328" t="s">
        <v>663</v>
      </c>
      <c r="D10" s="269">
        <v>138.06833700000001</v>
      </c>
      <c r="E10" s="269">
        <v>-21.611777</v>
      </c>
    </row>
    <row r="11" spans="1:6" x14ac:dyDescent="0.3">
      <c r="B11" s="271" t="s">
        <v>529</v>
      </c>
      <c r="C11" s="328" t="s">
        <v>664</v>
      </c>
      <c r="D11" s="269">
        <v>206.02912699999999</v>
      </c>
      <c r="E11" s="269">
        <v>-50.264550999999997</v>
      </c>
    </row>
    <row r="12" spans="1:6" x14ac:dyDescent="0.3">
      <c r="B12" s="271" t="s">
        <v>531</v>
      </c>
      <c r="C12" s="328" t="s">
        <v>665</v>
      </c>
      <c r="D12" s="269">
        <v>0</v>
      </c>
      <c r="E12" s="269">
        <v>0</v>
      </c>
    </row>
    <row r="13" spans="1:6" ht="15" thickBot="1" x14ac:dyDescent="0.35">
      <c r="B13" s="271" t="s">
        <v>533</v>
      </c>
      <c r="C13" s="328" t="s">
        <v>666</v>
      </c>
      <c r="D13" s="269">
        <v>19.375019999999999</v>
      </c>
      <c r="E13" s="269">
        <v>0</v>
      </c>
    </row>
    <row r="14" spans="1:6" ht="15" thickBot="1" x14ac:dyDescent="0.35">
      <c r="B14" s="330" t="s">
        <v>535</v>
      </c>
      <c r="C14" s="298" t="s">
        <v>426</v>
      </c>
      <c r="D14" s="331">
        <v>1028.1624039999999</v>
      </c>
      <c r="E14" s="331">
        <v>-113.621931</v>
      </c>
    </row>
    <row r="15" spans="1:6" ht="15" thickBot="1" x14ac:dyDescent="0.35">
      <c r="B15" s="332"/>
      <c r="C15" s="332"/>
      <c r="D15" s="335"/>
      <c r="E15" s="335"/>
    </row>
    <row r="16" spans="1:6" x14ac:dyDescent="0.3">
      <c r="B16" s="713" t="s">
        <v>1194</v>
      </c>
      <c r="C16" s="714"/>
      <c r="D16" s="714"/>
      <c r="E16" s="715"/>
    </row>
    <row r="17" spans="2:5" x14ac:dyDescent="0.3">
      <c r="B17" s="716"/>
      <c r="C17" s="600"/>
      <c r="D17" s="600"/>
      <c r="E17" s="717"/>
    </row>
    <row r="18" spans="2:5" x14ac:dyDescent="0.3">
      <c r="B18" s="716"/>
      <c r="C18" s="600"/>
      <c r="D18" s="600"/>
      <c r="E18" s="717"/>
    </row>
    <row r="19" spans="2:5" ht="15" thickBot="1" x14ac:dyDescent="0.35">
      <c r="B19" s="718"/>
      <c r="C19" s="719"/>
      <c r="D19" s="719"/>
      <c r="E19" s="720"/>
    </row>
  </sheetData>
  <sheetProtection algorithmName="SHA-512" hashValue="J30y6+EVXOCRQTAQ/T6cnE2mjG5cSTOaXyRkSqSp710VUfK/zP3CfuGhnsBqq1eITNIuVHAy2kddlyKhSZ9/tQ==" saltValue="XvpnyH5Amgidm832IMZTvw==" spinCount="100000" sheet="1" objects="1" scenarios="1"/>
  <mergeCells count="4">
    <mergeCell ref="B4:E4"/>
    <mergeCell ref="B16:E19"/>
    <mergeCell ref="D5:E5"/>
    <mergeCell ref="B5:C6"/>
  </mergeCells>
  <hyperlinks>
    <hyperlink ref="A1" location="Tartalomjegyzék!A1" display="←" xr:uid="{00000000-0004-0000-1100-000000000000}"/>
  </hyperlinks>
  <pageMargins left="0.70866141732283472" right="0.70866141732283472" top="0.74803149606299213" bottom="0.74803149606299213" header="0.31496062992125984" footer="0.31496062992125984"/>
  <pageSetup paperSize="9" orientation="landscape" r:id="rId1"/>
  <headerFooter>
    <oddHeader>&amp;CHU</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5ABCC4"/>
    <pageSetUpPr autoPageBreaks="0" fitToPage="1"/>
  </sheetPr>
  <dimension ref="A1:I19"/>
  <sheetViews>
    <sheetView showGridLines="0" zoomScale="80" zoomScaleNormal="80" zoomScaleSheetLayoutView="100" zoomScalePageLayoutView="80" workbookViewId="0"/>
  </sheetViews>
  <sheetFormatPr defaultColWidth="9.44140625" defaultRowHeight="14.4" x14ac:dyDescent="0.3"/>
  <cols>
    <col min="1" max="1" width="9.44140625" style="91"/>
    <col min="2" max="2" width="6.44140625" style="91" customWidth="1"/>
    <col min="3" max="3" width="55" style="91" customWidth="1"/>
    <col min="4" max="8" width="18.5546875" style="91" customWidth="1"/>
    <col min="9" max="16384" width="9.44140625" style="91"/>
  </cols>
  <sheetData>
    <row r="1" spans="1:9" x14ac:dyDescent="0.3">
      <c r="A1" s="406" t="s">
        <v>6</v>
      </c>
    </row>
    <row r="3" spans="1:9" ht="15" thickBot="1" x14ac:dyDescent="0.35"/>
    <row r="4" spans="1:9" ht="15.6" x14ac:dyDescent="0.3">
      <c r="B4" s="613" t="s">
        <v>891</v>
      </c>
      <c r="C4" s="613"/>
      <c r="D4" s="613"/>
      <c r="E4" s="613"/>
      <c r="F4" s="613"/>
      <c r="G4" s="613"/>
      <c r="H4" s="613"/>
    </row>
    <row r="5" spans="1:9" ht="15" thickBot="1" x14ac:dyDescent="0.35">
      <c r="B5" s="735" t="s">
        <v>1169</v>
      </c>
      <c r="C5" s="736"/>
      <c r="D5" s="708" t="s">
        <v>566</v>
      </c>
      <c r="E5" s="724" t="s">
        <v>1221</v>
      </c>
      <c r="F5" s="708"/>
      <c r="G5" s="708"/>
      <c r="H5" s="709"/>
    </row>
    <row r="6" spans="1:9" ht="15" thickBot="1" x14ac:dyDescent="0.35">
      <c r="B6" s="737"/>
      <c r="C6" s="738"/>
      <c r="D6" s="705"/>
      <c r="E6" s="303"/>
      <c r="F6" s="705" t="s">
        <v>567</v>
      </c>
      <c r="G6" s="704" t="s">
        <v>568</v>
      </c>
      <c r="H6" s="706"/>
    </row>
    <row r="7" spans="1:9" ht="40.200000000000003" thickBot="1" x14ac:dyDescent="0.35">
      <c r="B7" s="737"/>
      <c r="C7" s="738"/>
      <c r="D7" s="705"/>
      <c r="E7" s="273"/>
      <c r="F7" s="705"/>
      <c r="G7" s="273"/>
      <c r="H7" s="276" t="s">
        <v>569</v>
      </c>
    </row>
    <row r="8" spans="1:9" x14ac:dyDescent="0.3">
      <c r="B8" s="147">
        <v>1</v>
      </c>
      <c r="C8" s="139" t="s">
        <v>523</v>
      </c>
      <c r="D8" s="293">
        <v>2483697.9620849998</v>
      </c>
      <c r="E8" s="293">
        <v>4746439.1048590001</v>
      </c>
      <c r="F8" s="293">
        <v>3827728.721405</v>
      </c>
      <c r="G8" s="293">
        <v>918710.383454</v>
      </c>
      <c r="H8" s="293">
        <v>0</v>
      </c>
      <c r="I8" s="543"/>
    </row>
    <row r="9" spans="1:9" x14ac:dyDescent="0.3">
      <c r="B9" s="147">
        <v>2</v>
      </c>
      <c r="C9" s="139" t="s">
        <v>570</v>
      </c>
      <c r="D9" s="293">
        <v>4102789.8563959999</v>
      </c>
      <c r="E9" s="293">
        <v>469557.40960399999</v>
      </c>
      <c r="F9" s="293">
        <v>259475.17836200001</v>
      </c>
      <c r="G9" s="293">
        <v>210082.23124200001</v>
      </c>
      <c r="H9" s="300" t="s">
        <v>1238</v>
      </c>
      <c r="I9" s="543"/>
    </row>
    <row r="10" spans="1:9" x14ac:dyDescent="0.3">
      <c r="B10" s="304">
        <v>3</v>
      </c>
      <c r="C10" s="305" t="s">
        <v>426</v>
      </c>
      <c r="D10" s="306">
        <v>6586487.8184810001</v>
      </c>
      <c r="E10" s="306">
        <v>5215996.514463</v>
      </c>
      <c r="F10" s="306">
        <v>4087203.8997669998</v>
      </c>
      <c r="G10" s="306">
        <v>1128792.614696</v>
      </c>
      <c r="H10" s="306">
        <v>0</v>
      </c>
    </row>
    <row r="11" spans="1:9" x14ac:dyDescent="0.3">
      <c r="B11" s="147">
        <v>4</v>
      </c>
      <c r="C11" s="272" t="s">
        <v>571</v>
      </c>
      <c r="D11" s="293">
        <v>30204.020343</v>
      </c>
      <c r="E11" s="293">
        <v>68135.139437999998</v>
      </c>
      <c r="F11" s="293">
        <v>52487.872670999997</v>
      </c>
      <c r="G11" s="293">
        <v>15647.266766999999</v>
      </c>
      <c r="H11" s="293">
        <v>0</v>
      </c>
    </row>
    <row r="12" spans="1:9" ht="15" thickBot="1" x14ac:dyDescent="0.35">
      <c r="B12" s="291" t="s">
        <v>493</v>
      </c>
      <c r="C12" s="301" t="s">
        <v>572</v>
      </c>
      <c r="D12" s="546">
        <v>30204.020343</v>
      </c>
      <c r="E12" s="546">
        <v>68135.139437999998</v>
      </c>
      <c r="F12" s="545"/>
      <c r="G12" s="545"/>
      <c r="H12" s="545"/>
    </row>
    <row r="13" spans="1:9" ht="27" customHeight="1" x14ac:dyDescent="0.3">
      <c r="B13" s="727" t="s">
        <v>1222</v>
      </c>
      <c r="C13" s="727"/>
      <c r="D13" s="727"/>
      <c r="E13" s="727"/>
      <c r="F13" s="727"/>
      <c r="G13" s="727"/>
      <c r="H13" s="727"/>
    </row>
    <row r="14" spans="1:9" ht="15" thickBot="1" x14ac:dyDescent="0.35">
      <c r="B14" s="577"/>
      <c r="C14" s="110"/>
      <c r="D14" s="94"/>
    </row>
    <row r="15" spans="1:9" ht="14.4" customHeight="1" x14ac:dyDescent="0.3">
      <c r="B15" s="726" t="s">
        <v>1198</v>
      </c>
      <c r="C15" s="727"/>
      <c r="D15" s="727"/>
      <c r="E15" s="727"/>
      <c r="F15" s="727"/>
      <c r="G15" s="727"/>
      <c r="H15" s="728"/>
    </row>
    <row r="16" spans="1:9" x14ac:dyDescent="0.3">
      <c r="B16" s="729"/>
      <c r="C16" s="730"/>
      <c r="D16" s="730"/>
      <c r="E16" s="730"/>
      <c r="F16" s="730"/>
      <c r="G16" s="730"/>
      <c r="H16" s="731"/>
    </row>
    <row r="17" spans="2:8" ht="15" thickBot="1" x14ac:dyDescent="0.35">
      <c r="B17" s="732"/>
      <c r="C17" s="733"/>
      <c r="D17" s="733"/>
      <c r="E17" s="733"/>
      <c r="F17" s="733"/>
      <c r="G17" s="733"/>
      <c r="H17" s="734"/>
    </row>
    <row r="18" spans="2:8" x14ac:dyDescent="0.3">
      <c r="B18" s="526"/>
      <c r="C18" s="526"/>
      <c r="D18" s="526"/>
      <c r="E18" s="526"/>
      <c r="F18" s="526"/>
      <c r="G18" s="526"/>
      <c r="H18" s="526"/>
    </row>
    <row r="19" spans="2:8" x14ac:dyDescent="0.3">
      <c r="B19" s="527"/>
      <c r="C19" s="527"/>
      <c r="D19" s="527"/>
      <c r="E19" s="527"/>
      <c r="F19" s="527"/>
      <c r="G19" s="527"/>
      <c r="H19" s="527"/>
    </row>
  </sheetData>
  <sheetProtection algorithmName="SHA-512" hashValue="Rn3WkYccrKxW/h/S935syWMQA7k6tJC2J89imu8HI2ZNsH3lL2kiItiZfpqHV5GJRswAvpgnDLroByllDDuIng==" saltValue="RCwSHqfNDpiBrBKqwI5EUw==" spinCount="100000" sheet="1" objects="1" scenarios="1"/>
  <mergeCells count="8">
    <mergeCell ref="B15:H17"/>
    <mergeCell ref="B4:H4"/>
    <mergeCell ref="B5:C7"/>
    <mergeCell ref="D5:D7"/>
    <mergeCell ref="E5:H5"/>
    <mergeCell ref="F6:F7"/>
    <mergeCell ref="G6:H6"/>
    <mergeCell ref="B13:H13"/>
  </mergeCells>
  <hyperlinks>
    <hyperlink ref="A1" location="Tartalomjegyzék!A1" display="←" xr:uid="{00000000-0004-0000-1200-000000000000}"/>
  </hyperlinks>
  <pageMargins left="0.70866141732283472" right="0.70866141732283472" top="0.74803149606299213" bottom="0.74803149606299213" header="0.31496062992125984" footer="0.31496062992125984"/>
  <pageSetup paperSize="9" scale="68" orientation="landscape" r:id="rId1"/>
  <headerFooter>
    <oddHeader>&amp;CHU</oddHeader>
    <oddFooter>&amp;C&amp;P</oddFooter>
    <evenHeader>&amp;L&amp;"Times New Roman,Regular"&amp;12&amp;K000000Ír Központi Bank – Korlátozott terjesztésű</evenHeader>
    <firstHeader>&amp;L&amp;"Times New Roman,Regular"&amp;12&amp;K000000Ír Központi Bank – Korlátozott terjesztésű</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5ABAC4"/>
    <pageSetUpPr fitToPage="1"/>
  </sheetPr>
  <dimension ref="A1:G56"/>
  <sheetViews>
    <sheetView showGridLines="0" showWhiteSpace="0" zoomScale="80" zoomScaleNormal="80" zoomScalePageLayoutView="120" workbookViewId="0"/>
  </sheetViews>
  <sheetFormatPr defaultColWidth="9.44140625" defaultRowHeight="14.4" x14ac:dyDescent="0.3"/>
  <cols>
    <col min="1" max="1" width="9.44140625" style="2"/>
    <col min="2" max="2" width="7.5546875" style="2" customWidth="1"/>
    <col min="3" max="3" width="83.5546875" style="2" customWidth="1"/>
    <col min="4" max="6" width="16.44140625" style="2" customWidth="1"/>
    <col min="7" max="16384" width="9.44140625" style="2"/>
  </cols>
  <sheetData>
    <row r="1" spans="1:7" x14ac:dyDescent="0.3">
      <c r="A1" s="406" t="s">
        <v>6</v>
      </c>
      <c r="B1" s="1"/>
      <c r="C1" s="1"/>
      <c r="D1" s="1"/>
      <c r="E1" s="1"/>
      <c r="F1" s="1"/>
    </row>
    <row r="2" spans="1:7" x14ac:dyDescent="0.3">
      <c r="B2" s="1"/>
    </row>
    <row r="3" spans="1:7" ht="15" thickBot="1" x14ac:dyDescent="0.35"/>
    <row r="4" spans="1:7" ht="15.6" x14ac:dyDescent="0.3">
      <c r="B4" s="592" t="s">
        <v>5</v>
      </c>
      <c r="C4" s="592"/>
      <c r="D4" s="592"/>
      <c r="E4" s="592"/>
      <c r="F4" s="592"/>
    </row>
    <row r="5" spans="1:7" ht="39.6" x14ac:dyDescent="0.3">
      <c r="B5" s="593" t="s">
        <v>7</v>
      </c>
      <c r="C5" s="593"/>
      <c r="D5" s="595" t="s">
        <v>8</v>
      </c>
      <c r="E5" s="595"/>
      <c r="F5" s="3" t="s">
        <v>9</v>
      </c>
    </row>
    <row r="6" spans="1:7" ht="15" thickBot="1" x14ac:dyDescent="0.35">
      <c r="B6" s="594"/>
      <c r="C6" s="594"/>
      <c r="D6" s="4">
        <v>45838</v>
      </c>
      <c r="E6" s="4">
        <v>45747</v>
      </c>
      <c r="F6" s="4">
        <v>45838</v>
      </c>
    </row>
    <row r="7" spans="1:7" ht="15" thickBot="1" x14ac:dyDescent="0.35">
      <c r="B7" s="5">
        <v>1</v>
      </c>
      <c r="C7" s="6" t="s">
        <v>922</v>
      </c>
      <c r="D7" s="70">
        <v>4234053.1380059998</v>
      </c>
      <c r="E7" s="70">
        <v>4112061.9775279998</v>
      </c>
      <c r="F7" s="70">
        <v>338724.25104047998</v>
      </c>
      <c r="G7" s="86"/>
    </row>
    <row r="8" spans="1:7" x14ac:dyDescent="0.3">
      <c r="B8" s="7">
        <v>2</v>
      </c>
      <c r="C8" s="8" t="s">
        <v>918</v>
      </c>
      <c r="D8" s="71">
        <v>4234053.1380059998</v>
      </c>
      <c r="E8" s="71">
        <v>4112061.9775279998</v>
      </c>
      <c r="F8" s="71">
        <v>338724.25104047998</v>
      </c>
      <c r="G8" s="533"/>
    </row>
    <row r="9" spans="1:7" x14ac:dyDescent="0.3">
      <c r="B9" s="10">
        <v>3</v>
      </c>
      <c r="C9" s="11" t="s">
        <v>10</v>
      </c>
      <c r="D9" s="72">
        <v>0</v>
      </c>
      <c r="E9" s="72">
        <v>0</v>
      </c>
      <c r="F9" s="72">
        <v>0</v>
      </c>
      <c r="G9" s="86"/>
    </row>
    <row r="10" spans="1:7" x14ac:dyDescent="0.3">
      <c r="B10" s="10">
        <v>4</v>
      </c>
      <c r="C10" s="11" t="s">
        <v>11</v>
      </c>
      <c r="D10" s="72">
        <v>0</v>
      </c>
      <c r="E10" s="72">
        <v>0</v>
      </c>
      <c r="F10" s="72">
        <v>0</v>
      </c>
      <c r="G10" s="86"/>
    </row>
    <row r="11" spans="1:7" x14ac:dyDescent="0.3">
      <c r="B11" s="10" t="s">
        <v>12</v>
      </c>
      <c r="C11" s="11" t="s">
        <v>13</v>
      </c>
      <c r="D11" s="72">
        <v>0</v>
      </c>
      <c r="E11" s="72">
        <v>0</v>
      </c>
      <c r="F11" s="72">
        <v>0</v>
      </c>
      <c r="G11" s="86"/>
    </row>
    <row r="12" spans="1:7" ht="15" thickBot="1" x14ac:dyDescent="0.35">
      <c r="B12" s="10">
        <v>5</v>
      </c>
      <c r="C12" s="11" t="s">
        <v>14</v>
      </c>
      <c r="D12" s="72">
        <v>0</v>
      </c>
      <c r="E12" s="72">
        <v>0</v>
      </c>
      <c r="F12" s="72">
        <v>0</v>
      </c>
      <c r="G12" s="86"/>
    </row>
    <row r="13" spans="1:7" ht="15" thickBot="1" x14ac:dyDescent="0.35">
      <c r="B13" s="5">
        <v>6</v>
      </c>
      <c r="C13" s="6" t="s">
        <v>921</v>
      </c>
      <c r="D13" s="70">
        <v>86192.816590999995</v>
      </c>
      <c r="E13" s="70">
        <v>79743.008617</v>
      </c>
      <c r="F13" s="70">
        <v>6895.4253272799997</v>
      </c>
      <c r="G13" s="86"/>
    </row>
    <row r="14" spans="1:7" x14ac:dyDescent="0.3">
      <c r="B14" s="7">
        <v>7</v>
      </c>
      <c r="C14" s="8" t="s">
        <v>918</v>
      </c>
      <c r="D14" s="71">
        <v>80673.882884999999</v>
      </c>
      <c r="E14" s="71">
        <v>74772.301309000002</v>
      </c>
      <c r="F14" s="71">
        <v>6453.9106308</v>
      </c>
      <c r="G14" s="86"/>
    </row>
    <row r="15" spans="1:7" x14ac:dyDescent="0.3">
      <c r="B15" s="10">
        <v>8</v>
      </c>
      <c r="C15" s="11" t="s">
        <v>15</v>
      </c>
      <c r="D15" s="72">
        <v>0</v>
      </c>
      <c r="E15" s="72">
        <v>0</v>
      </c>
      <c r="F15" s="72">
        <v>0</v>
      </c>
      <c r="G15" s="86"/>
    </row>
    <row r="16" spans="1:7" x14ac:dyDescent="0.3">
      <c r="B16" s="10" t="s">
        <v>16</v>
      </c>
      <c r="C16" s="11" t="s">
        <v>919</v>
      </c>
      <c r="D16" s="72">
        <v>2272.7277220000001</v>
      </c>
      <c r="E16" s="72">
        <v>2428.3992680000001</v>
      </c>
      <c r="F16" s="72">
        <v>181.81821776000001</v>
      </c>
      <c r="G16" s="86"/>
    </row>
    <row r="17" spans="2:7" ht="15" thickBot="1" x14ac:dyDescent="0.35">
      <c r="B17" s="10">
        <v>9</v>
      </c>
      <c r="C17" s="11" t="s">
        <v>920</v>
      </c>
      <c r="D17" s="72">
        <v>3246.2059839999961</v>
      </c>
      <c r="E17" s="72">
        <v>2542.3080399999972</v>
      </c>
      <c r="F17" s="72">
        <v>259.69647871999967</v>
      </c>
      <c r="G17" s="86"/>
    </row>
    <row r="18" spans="2:7" ht="15" thickBot="1" x14ac:dyDescent="0.35">
      <c r="B18" s="5">
        <v>10</v>
      </c>
      <c r="C18" s="6" t="s">
        <v>1189</v>
      </c>
      <c r="D18" s="70">
        <v>22925.271337999999</v>
      </c>
      <c r="E18" s="70">
        <v>23830.90135</v>
      </c>
      <c r="F18" s="70">
        <v>1834.0217070399999</v>
      </c>
      <c r="G18" s="86"/>
    </row>
    <row r="19" spans="2:7" x14ac:dyDescent="0.3">
      <c r="B19" s="10" t="s">
        <v>17</v>
      </c>
      <c r="C19" s="11" t="s">
        <v>916</v>
      </c>
      <c r="D19" s="72">
        <v>0</v>
      </c>
      <c r="E19" s="72">
        <v>0</v>
      </c>
      <c r="F19" s="72">
        <v>0</v>
      </c>
      <c r="G19" s="86"/>
    </row>
    <row r="20" spans="2:7" x14ac:dyDescent="0.3">
      <c r="B20" s="10" t="s">
        <v>18</v>
      </c>
      <c r="C20" s="11" t="s">
        <v>917</v>
      </c>
      <c r="D20" s="72">
        <v>22925.271337999999</v>
      </c>
      <c r="E20" s="72">
        <v>23830.90135</v>
      </c>
      <c r="F20" s="72">
        <v>1834.0217070399999</v>
      </c>
      <c r="G20" s="86"/>
    </row>
    <row r="21" spans="2:7" ht="15" thickBot="1" x14ac:dyDescent="0.35">
      <c r="B21" s="10" t="s">
        <v>19</v>
      </c>
      <c r="C21" s="11" t="s">
        <v>915</v>
      </c>
      <c r="D21" s="72">
        <v>0</v>
      </c>
      <c r="E21" s="72">
        <v>0</v>
      </c>
      <c r="F21" s="72">
        <v>0</v>
      </c>
      <c r="G21" s="86"/>
    </row>
    <row r="22" spans="2:7" hidden="1" x14ac:dyDescent="0.3">
      <c r="B22" s="13">
        <v>11</v>
      </c>
      <c r="C22" s="14" t="s">
        <v>20</v>
      </c>
      <c r="D22" s="73">
        <v>0</v>
      </c>
      <c r="E22" s="73">
        <v>0</v>
      </c>
      <c r="F22" s="73">
        <v>0</v>
      </c>
      <c r="G22" s="86"/>
    </row>
    <row r="23" spans="2:7" hidden="1" x14ac:dyDescent="0.3">
      <c r="B23" s="13">
        <v>12</v>
      </c>
      <c r="C23" s="14" t="s">
        <v>20</v>
      </c>
      <c r="D23" s="73">
        <v>0</v>
      </c>
      <c r="E23" s="73">
        <v>0</v>
      </c>
      <c r="F23" s="73">
        <v>0</v>
      </c>
      <c r="G23" s="86"/>
    </row>
    <row r="24" spans="2:7" hidden="1" x14ac:dyDescent="0.3">
      <c r="B24" s="13">
        <v>13</v>
      </c>
      <c r="C24" s="14" t="s">
        <v>20</v>
      </c>
      <c r="D24" s="73">
        <v>0</v>
      </c>
      <c r="E24" s="73">
        <v>0</v>
      </c>
      <c r="F24" s="73">
        <v>0</v>
      </c>
      <c r="G24" s="86"/>
    </row>
    <row r="25" spans="2:7" ht="15" hidden="1" thickBot="1" x14ac:dyDescent="0.35">
      <c r="B25" s="13">
        <v>14</v>
      </c>
      <c r="C25" s="14" t="s">
        <v>20</v>
      </c>
      <c r="D25" s="73">
        <v>0</v>
      </c>
      <c r="E25" s="73">
        <v>0</v>
      </c>
      <c r="F25" s="73">
        <v>0</v>
      </c>
      <c r="G25" s="86"/>
    </row>
    <row r="26" spans="2:7" ht="15" thickBot="1" x14ac:dyDescent="0.35">
      <c r="B26" s="5">
        <v>15</v>
      </c>
      <c r="C26" s="6" t="s">
        <v>21</v>
      </c>
      <c r="D26" s="70">
        <v>0</v>
      </c>
      <c r="E26" s="70">
        <v>0</v>
      </c>
      <c r="F26" s="70">
        <v>0</v>
      </c>
      <c r="G26" s="86"/>
    </row>
    <row r="27" spans="2:7" ht="15" thickBot="1" x14ac:dyDescent="0.35">
      <c r="B27" s="5">
        <v>16</v>
      </c>
      <c r="C27" s="16" t="s">
        <v>22</v>
      </c>
      <c r="D27" s="70">
        <v>0</v>
      </c>
      <c r="E27" s="70">
        <v>0</v>
      </c>
      <c r="F27" s="70">
        <v>0</v>
      </c>
      <c r="G27" s="86"/>
    </row>
    <row r="28" spans="2:7" hidden="1" x14ac:dyDescent="0.3">
      <c r="B28" s="10">
        <v>17</v>
      </c>
      <c r="C28" s="11" t="s">
        <v>23</v>
      </c>
      <c r="D28" s="72">
        <v>0</v>
      </c>
      <c r="E28" s="72">
        <v>0</v>
      </c>
      <c r="F28" s="72">
        <v>0</v>
      </c>
      <c r="G28" s="86"/>
    </row>
    <row r="29" spans="2:7" hidden="1" x14ac:dyDescent="0.3">
      <c r="B29" s="10">
        <v>18</v>
      </c>
      <c r="C29" s="11" t="s">
        <v>24</v>
      </c>
      <c r="D29" s="72">
        <v>0</v>
      </c>
      <c r="E29" s="72">
        <v>0</v>
      </c>
      <c r="F29" s="72">
        <v>0</v>
      </c>
      <c r="G29" s="86"/>
    </row>
    <row r="30" spans="2:7" hidden="1" x14ac:dyDescent="0.3">
      <c r="B30" s="10">
        <v>19</v>
      </c>
      <c r="C30" s="11" t="s">
        <v>25</v>
      </c>
      <c r="D30" s="72">
        <v>0</v>
      </c>
      <c r="E30" s="72">
        <v>0</v>
      </c>
      <c r="F30" s="72">
        <v>0</v>
      </c>
      <c r="G30" s="86"/>
    </row>
    <row r="31" spans="2:7" ht="15" hidden="1" thickBot="1" x14ac:dyDescent="0.35">
      <c r="B31" s="10" t="s">
        <v>26</v>
      </c>
      <c r="C31" s="11" t="s">
        <v>27</v>
      </c>
      <c r="D31" s="72">
        <v>0</v>
      </c>
      <c r="E31" s="72">
        <v>0</v>
      </c>
      <c r="F31" s="72">
        <v>0</v>
      </c>
      <c r="G31" s="86"/>
    </row>
    <row r="32" spans="2:7" ht="15" thickBot="1" x14ac:dyDescent="0.35">
      <c r="B32" s="5">
        <v>20</v>
      </c>
      <c r="C32" s="6" t="s">
        <v>28</v>
      </c>
      <c r="D32" s="70">
        <v>19937.186825000001</v>
      </c>
      <c r="E32" s="70">
        <v>10881.659975</v>
      </c>
      <c r="F32" s="70">
        <v>1594.974946</v>
      </c>
      <c r="G32" s="86"/>
    </row>
    <row r="33" spans="2:7" ht="14.4" customHeight="1" x14ac:dyDescent="0.3">
      <c r="B33" s="13">
        <v>21</v>
      </c>
      <c r="C33" s="14" t="s">
        <v>29</v>
      </c>
      <c r="D33" s="73"/>
      <c r="E33" s="73"/>
      <c r="F33" s="73"/>
      <c r="G33" s="86"/>
    </row>
    <row r="34" spans="2:7" s="17" customFormat="1" x14ac:dyDescent="0.3">
      <c r="B34" s="13" t="s">
        <v>30</v>
      </c>
      <c r="C34" s="14" t="s">
        <v>31</v>
      </c>
      <c r="D34" s="73"/>
      <c r="E34" s="73"/>
      <c r="F34" s="73"/>
      <c r="G34" s="86"/>
    </row>
    <row r="35" spans="2:7" ht="15" thickBot="1" x14ac:dyDescent="0.35">
      <c r="B35" s="13">
        <v>22</v>
      </c>
      <c r="C35" s="14" t="s">
        <v>32</v>
      </c>
      <c r="D35" s="73"/>
      <c r="E35" s="73"/>
      <c r="F35" s="73"/>
      <c r="G35" s="86"/>
    </row>
    <row r="36" spans="2:7" ht="15" thickBot="1" x14ac:dyDescent="0.35">
      <c r="B36" s="5" t="s">
        <v>33</v>
      </c>
      <c r="C36" s="6" t="s">
        <v>34</v>
      </c>
      <c r="D36" s="70">
        <v>0</v>
      </c>
      <c r="E36" s="70">
        <v>0</v>
      </c>
      <c r="F36" s="70">
        <v>0</v>
      </c>
      <c r="G36" s="86"/>
    </row>
    <row r="37" spans="2:7" ht="15" thickBot="1" x14ac:dyDescent="0.35">
      <c r="B37" s="5">
        <v>23</v>
      </c>
      <c r="C37" s="6" t="s">
        <v>35</v>
      </c>
      <c r="D37" s="70">
        <v>0</v>
      </c>
      <c r="E37" s="70">
        <v>0</v>
      </c>
      <c r="F37" s="70">
        <v>0</v>
      </c>
      <c r="G37" s="86"/>
    </row>
    <row r="38" spans="2:7" ht="15" thickBot="1" x14ac:dyDescent="0.35">
      <c r="B38" s="5">
        <v>24</v>
      </c>
      <c r="C38" s="6" t="s">
        <v>36</v>
      </c>
      <c r="D38" s="70">
        <v>842746.57123799995</v>
      </c>
      <c r="E38" s="70">
        <v>842746.57123799995</v>
      </c>
      <c r="F38" s="70">
        <v>67419.725699039991</v>
      </c>
      <c r="G38" s="86"/>
    </row>
    <row r="39" spans="2:7" ht="15" thickBot="1" x14ac:dyDescent="0.35">
      <c r="B39" s="5" t="s">
        <v>37</v>
      </c>
      <c r="C39" s="6" t="s">
        <v>38</v>
      </c>
      <c r="D39" s="70">
        <v>0</v>
      </c>
      <c r="E39" s="70">
        <v>0</v>
      </c>
      <c r="F39" s="70">
        <v>0</v>
      </c>
      <c r="G39" s="86"/>
    </row>
    <row r="40" spans="2:7" ht="15" thickBot="1" x14ac:dyDescent="0.35">
      <c r="B40" s="79">
        <v>25</v>
      </c>
      <c r="C40" s="83" t="s">
        <v>39</v>
      </c>
      <c r="D40" s="82">
        <v>10516.062825000001</v>
      </c>
      <c r="E40" s="82">
        <v>12270.315667499999</v>
      </c>
      <c r="F40" s="82">
        <v>841.28502600000013</v>
      </c>
      <c r="G40" s="86"/>
    </row>
    <row r="41" spans="2:7" ht="15" thickBot="1" x14ac:dyDescent="0.35">
      <c r="B41" s="79">
        <v>26</v>
      </c>
      <c r="C41" s="80" t="s">
        <v>40</v>
      </c>
      <c r="D41" s="81"/>
      <c r="E41" s="82"/>
      <c r="F41" s="88"/>
      <c r="G41" s="86"/>
    </row>
    <row r="42" spans="2:7" ht="15" thickBot="1" x14ac:dyDescent="0.35">
      <c r="B42" s="79">
        <v>27</v>
      </c>
      <c r="C42" s="80" t="s">
        <v>41</v>
      </c>
      <c r="D42" s="82"/>
      <c r="E42" s="82"/>
      <c r="F42" s="88"/>
      <c r="G42" s="86"/>
    </row>
    <row r="43" spans="2:7" ht="15" thickBot="1" x14ac:dyDescent="0.35">
      <c r="B43" s="5">
        <v>28</v>
      </c>
      <c r="C43" s="6" t="s">
        <v>42</v>
      </c>
      <c r="D43" s="70"/>
      <c r="E43" s="70"/>
      <c r="F43" s="74"/>
      <c r="G43" s="86"/>
    </row>
    <row r="44" spans="2:7" ht="15" thickBot="1" x14ac:dyDescent="0.35">
      <c r="B44" s="18">
        <v>29</v>
      </c>
      <c r="C44" s="19" t="s">
        <v>426</v>
      </c>
      <c r="D44" s="75">
        <v>5205854.9839979997</v>
      </c>
      <c r="E44" s="75">
        <v>5069264.1187079996</v>
      </c>
      <c r="F44" s="75">
        <v>416468.39871983998</v>
      </c>
      <c r="G44" s="86"/>
    </row>
    <row r="45" spans="2:7" ht="15" thickBot="1" x14ac:dyDescent="0.35">
      <c r="B45" s="85"/>
    </row>
    <row r="46" spans="2:7" ht="15" customHeight="1" x14ac:dyDescent="0.3">
      <c r="B46" s="596" t="s">
        <v>244</v>
      </c>
      <c r="C46" s="597"/>
      <c r="D46" s="597"/>
      <c r="E46" s="597"/>
      <c r="F46" s="598"/>
    </row>
    <row r="47" spans="2:7" x14ac:dyDescent="0.3">
      <c r="B47" s="599"/>
      <c r="C47" s="600"/>
      <c r="D47" s="600"/>
      <c r="E47" s="600"/>
      <c r="F47" s="601"/>
    </row>
    <row r="48" spans="2:7" x14ac:dyDescent="0.3">
      <c r="B48" s="599"/>
      <c r="C48" s="600"/>
      <c r="D48" s="600"/>
      <c r="E48" s="600"/>
      <c r="F48" s="601"/>
    </row>
    <row r="49" spans="2:6" ht="15" thickBot="1" x14ac:dyDescent="0.35">
      <c r="B49" s="599"/>
      <c r="C49" s="600"/>
      <c r="D49" s="600"/>
      <c r="E49" s="600"/>
      <c r="F49" s="601"/>
    </row>
    <row r="50" spans="2:6" x14ac:dyDescent="0.3">
      <c r="B50" s="76"/>
      <c r="C50" s="76"/>
      <c r="D50" s="76"/>
      <c r="E50" s="76"/>
      <c r="F50" s="76"/>
    </row>
    <row r="51" spans="2:6" x14ac:dyDescent="0.3">
      <c r="B51" s="77"/>
      <c r="C51" s="77"/>
      <c r="D51" s="77"/>
      <c r="E51" s="77"/>
      <c r="F51" s="77"/>
    </row>
    <row r="52" spans="2:6" x14ac:dyDescent="0.3">
      <c r="B52" s="12"/>
      <c r="C52" s="12"/>
      <c r="D52" s="12"/>
      <c r="E52" s="12"/>
      <c r="F52" s="12"/>
    </row>
    <row r="53" spans="2:6" x14ac:dyDescent="0.3">
      <c r="B53" s="12"/>
      <c r="C53" s="12"/>
      <c r="D53" s="12"/>
      <c r="E53" s="12"/>
      <c r="F53" s="12"/>
    </row>
    <row r="54" spans="2:6" x14ac:dyDescent="0.3">
      <c r="B54" s="12"/>
      <c r="C54" s="12"/>
      <c r="D54" s="12"/>
      <c r="E54" s="12"/>
      <c r="F54" s="12"/>
    </row>
    <row r="55" spans="2:6" x14ac:dyDescent="0.3">
      <c r="B55" s="12"/>
      <c r="C55" s="12"/>
      <c r="D55" s="12"/>
      <c r="E55" s="12"/>
      <c r="F55" s="12"/>
    </row>
    <row r="56" spans="2:6" x14ac:dyDescent="0.3">
      <c r="B56" s="12"/>
      <c r="C56" s="12"/>
      <c r="D56" s="12"/>
      <c r="E56" s="12"/>
      <c r="F56" s="12"/>
    </row>
  </sheetData>
  <sheetProtection algorithmName="SHA-512" hashValue="08XzC+ZF4kshN3LASa7VmbP5RBX7Uw2J7OgOjV39Inj2VXePgNZNuUkNek8p9i9iJHem4Y+QORzmH5elUsBtIQ==" saltValue="ERKXseDSYpAq1slBBkCsIg==" spinCount="100000" sheet="1" objects="1" scenarios="1"/>
  <mergeCells count="4">
    <mergeCell ref="B4:F4"/>
    <mergeCell ref="B5:C6"/>
    <mergeCell ref="D5:E5"/>
    <mergeCell ref="B46:F49"/>
  </mergeCells>
  <hyperlinks>
    <hyperlink ref="A1" location="Tartalomjegyzék!A1" display="←" xr:uid="{00000000-0004-0000-0100-000000000000}"/>
  </hyperlinks>
  <pageMargins left="0.7" right="0.7" top="0.75" bottom="0.75" header="0.3" footer="0.3"/>
  <pageSetup paperSize="9" scale="60" orientation="portrait" r:id="rId1"/>
  <headerFooter>
    <oddHeader>&amp;CHU</oddHeader>
    <oddFooter>&amp;C&amp;P</oddFooter>
  </headerFooter>
  <rowBreaks count="1" manualBreakCount="1">
    <brk id="25"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5ABCC4"/>
  </sheetPr>
  <dimension ref="A1:J37"/>
  <sheetViews>
    <sheetView showGridLines="0" zoomScale="80" zoomScaleNormal="80" workbookViewId="0"/>
  </sheetViews>
  <sheetFormatPr defaultColWidth="9.109375" defaultRowHeight="14.4" x14ac:dyDescent="0.3"/>
  <cols>
    <col min="1" max="2" width="9.109375" style="95"/>
    <col min="3" max="3" width="71.88671875" style="95" customWidth="1"/>
    <col min="4" max="7" width="19.88671875" style="95" customWidth="1"/>
    <col min="8" max="8" width="20.109375" style="95" customWidth="1"/>
    <col min="9" max="9" width="19.88671875" style="95" customWidth="1"/>
    <col min="10" max="16384" width="9.109375" style="95"/>
  </cols>
  <sheetData>
    <row r="1" spans="1:9" x14ac:dyDescent="0.3">
      <c r="A1" s="406" t="s">
        <v>6</v>
      </c>
    </row>
    <row r="3" spans="1:9" ht="15" thickBot="1" x14ac:dyDescent="0.35"/>
    <row r="4" spans="1:9" ht="24.75" customHeight="1" x14ac:dyDescent="0.3">
      <c r="B4" s="739" t="s">
        <v>1170</v>
      </c>
      <c r="C4" s="740"/>
      <c r="D4" s="631" t="s">
        <v>195</v>
      </c>
      <c r="E4" s="631"/>
      <c r="F4" s="631"/>
      <c r="G4" s="631"/>
      <c r="H4" s="631"/>
      <c r="I4" s="631"/>
    </row>
    <row r="5" spans="1:9" ht="44.25" customHeight="1" x14ac:dyDescent="0.3">
      <c r="B5" s="748" t="s">
        <v>573</v>
      </c>
      <c r="C5" s="748"/>
      <c r="D5" s="747" t="s">
        <v>574</v>
      </c>
      <c r="E5" s="747"/>
      <c r="F5" s="747" t="s">
        <v>575</v>
      </c>
      <c r="G5" s="747"/>
      <c r="H5" s="747" t="s">
        <v>576</v>
      </c>
      <c r="I5" s="747"/>
    </row>
    <row r="6" spans="1:9" ht="52.8" x14ac:dyDescent="0.3">
      <c r="B6" s="748"/>
      <c r="C6" s="748"/>
      <c r="D6" s="184" t="s">
        <v>577</v>
      </c>
      <c r="E6" s="184" t="s">
        <v>541</v>
      </c>
      <c r="F6" s="184" t="s">
        <v>577</v>
      </c>
      <c r="G6" s="184" t="s">
        <v>541</v>
      </c>
      <c r="H6" s="184" t="s">
        <v>578</v>
      </c>
      <c r="I6" s="184" t="s">
        <v>579</v>
      </c>
    </row>
    <row r="7" spans="1:9" x14ac:dyDescent="0.3">
      <c r="B7" s="211">
        <v>1</v>
      </c>
      <c r="C7" s="212" t="s">
        <v>580</v>
      </c>
      <c r="D7" s="307">
        <v>4748522.8729079999</v>
      </c>
      <c r="E7" s="307">
        <v>34754.843895999998</v>
      </c>
      <c r="F7" s="307">
        <v>6625441.75043</v>
      </c>
      <c r="G7" s="307">
        <v>165855.248227</v>
      </c>
      <c r="H7" s="307">
        <v>71320.655282000007</v>
      </c>
      <c r="I7" s="308">
        <v>1.0501772385466854E-2</v>
      </c>
    </row>
    <row r="8" spans="1:9" x14ac:dyDescent="0.3">
      <c r="B8" s="211">
        <v>2</v>
      </c>
      <c r="C8" s="212" t="s">
        <v>581</v>
      </c>
      <c r="D8" s="307">
        <v>56713.522620999996</v>
      </c>
      <c r="E8" s="307">
        <v>28309.205578000001</v>
      </c>
      <c r="F8" s="307">
        <v>18394.460163</v>
      </c>
      <c r="G8" s="307">
        <v>9120.263277</v>
      </c>
      <c r="H8" s="307">
        <v>5653.4105239999999</v>
      </c>
      <c r="I8" s="308">
        <v>0.20546855709191891</v>
      </c>
    </row>
    <row r="9" spans="1:9" x14ac:dyDescent="0.3">
      <c r="B9" s="316" t="s">
        <v>582</v>
      </c>
      <c r="C9" s="258" t="s">
        <v>583</v>
      </c>
      <c r="D9" s="317">
        <v>21913.287520000002</v>
      </c>
      <c r="E9" s="317">
        <v>23309.205578000001</v>
      </c>
      <c r="F9" s="317">
        <v>18206.388916</v>
      </c>
      <c r="G9" s="317">
        <v>9120.263277</v>
      </c>
      <c r="H9" s="317">
        <v>5465.339277</v>
      </c>
      <c r="I9" s="318">
        <v>0.20000032343515545</v>
      </c>
    </row>
    <row r="10" spans="1:9" x14ac:dyDescent="0.3">
      <c r="B10" s="316" t="s">
        <v>584</v>
      </c>
      <c r="C10" s="258" t="s">
        <v>585</v>
      </c>
      <c r="D10" s="317">
        <v>34800.235100999998</v>
      </c>
      <c r="E10" s="317">
        <v>5000</v>
      </c>
      <c r="F10" s="317">
        <v>188.071247</v>
      </c>
      <c r="G10" s="317">
        <v>0</v>
      </c>
      <c r="H10" s="317">
        <v>188.071247</v>
      </c>
      <c r="I10" s="318">
        <v>1</v>
      </c>
    </row>
    <row r="11" spans="1:9" x14ac:dyDescent="0.3">
      <c r="B11" s="211">
        <v>3</v>
      </c>
      <c r="C11" s="212" t="s">
        <v>586</v>
      </c>
      <c r="D11" s="307">
        <v>0</v>
      </c>
      <c r="E11" s="307">
        <v>0</v>
      </c>
      <c r="F11" s="307">
        <v>0</v>
      </c>
      <c r="G11" s="307">
        <v>0</v>
      </c>
      <c r="H11" s="307">
        <v>0</v>
      </c>
      <c r="I11" s="308">
        <v>0</v>
      </c>
    </row>
    <row r="12" spans="1:9" x14ac:dyDescent="0.3">
      <c r="B12" s="211" t="s">
        <v>587</v>
      </c>
      <c r="C12" s="212" t="s">
        <v>588</v>
      </c>
      <c r="D12" s="307">
        <v>0</v>
      </c>
      <c r="E12" s="307">
        <v>0</v>
      </c>
      <c r="F12" s="307">
        <v>0</v>
      </c>
      <c r="G12" s="307">
        <v>0</v>
      </c>
      <c r="H12" s="307">
        <v>0</v>
      </c>
      <c r="I12" s="308">
        <v>0</v>
      </c>
    </row>
    <row r="13" spans="1:9" x14ac:dyDescent="0.3">
      <c r="B13" s="211">
        <v>4</v>
      </c>
      <c r="C13" s="212" t="s">
        <v>498</v>
      </c>
      <c r="D13" s="307">
        <v>458462.61524900002</v>
      </c>
      <c r="E13" s="307">
        <v>203657.406793</v>
      </c>
      <c r="F13" s="307">
        <v>256172.26366200001</v>
      </c>
      <c r="G13" s="307">
        <v>4120.4801310000003</v>
      </c>
      <c r="H13" s="307">
        <v>132381.02675399999</v>
      </c>
      <c r="I13" s="308">
        <v>0.50858516001997012</v>
      </c>
    </row>
    <row r="14" spans="1:9" x14ac:dyDescent="0.3">
      <c r="B14" s="211">
        <v>5</v>
      </c>
      <c r="C14" s="212" t="s">
        <v>492</v>
      </c>
      <c r="D14" s="307">
        <v>39352.628912</v>
      </c>
      <c r="E14" s="307">
        <v>0</v>
      </c>
      <c r="F14" s="307">
        <v>39352.628912</v>
      </c>
      <c r="G14" s="307">
        <v>0</v>
      </c>
      <c r="H14" s="307">
        <v>7870.5257819999997</v>
      </c>
      <c r="I14" s="308">
        <v>0.19999999998983548</v>
      </c>
    </row>
    <row r="15" spans="1:9" x14ac:dyDescent="0.3">
      <c r="B15" s="211">
        <v>6</v>
      </c>
      <c r="C15" s="212" t="s">
        <v>589</v>
      </c>
      <c r="D15" s="307">
        <v>2414525.5038100001</v>
      </c>
      <c r="E15" s="307">
        <v>1500210.086719</v>
      </c>
      <c r="F15" s="307">
        <v>1386847.0978359999</v>
      </c>
      <c r="G15" s="307">
        <v>336043.063922</v>
      </c>
      <c r="H15" s="307">
        <v>1643884.465661</v>
      </c>
      <c r="I15" s="308">
        <v>0.95414350963825556</v>
      </c>
    </row>
    <row r="16" spans="1:9" x14ac:dyDescent="0.3">
      <c r="B16" s="319" t="s">
        <v>590</v>
      </c>
      <c r="C16" s="258" t="s">
        <v>591</v>
      </c>
      <c r="D16" s="317">
        <v>83796.505894999995</v>
      </c>
      <c r="E16" s="317">
        <v>9192.593621</v>
      </c>
      <c r="F16" s="317">
        <v>81232.199246000004</v>
      </c>
      <c r="G16" s="317">
        <v>3286.1389570000001</v>
      </c>
      <c r="H16" s="317">
        <v>77084.346483000001</v>
      </c>
      <c r="I16" s="318">
        <v>0.91204285510033689</v>
      </c>
    </row>
    <row r="17" spans="2:9" x14ac:dyDescent="0.3">
      <c r="B17" s="211">
        <v>7</v>
      </c>
      <c r="C17" s="212" t="s">
        <v>592</v>
      </c>
      <c r="D17" s="307">
        <v>98064.426751999999</v>
      </c>
      <c r="E17" s="307">
        <v>0</v>
      </c>
      <c r="F17" s="307">
        <v>88861.870611999999</v>
      </c>
      <c r="G17" s="307">
        <v>0</v>
      </c>
      <c r="H17" s="307">
        <v>107067.67212800001</v>
      </c>
      <c r="I17" s="308">
        <v>1.2048775407338936</v>
      </c>
    </row>
    <row r="18" spans="2:9" x14ac:dyDescent="0.3">
      <c r="B18" s="316" t="s">
        <v>593</v>
      </c>
      <c r="C18" s="258" t="s">
        <v>594</v>
      </c>
      <c r="D18" s="317">
        <v>31009.290819000002</v>
      </c>
      <c r="E18" s="317">
        <v>0</v>
      </c>
      <c r="F18" s="317">
        <v>31009.290819000002</v>
      </c>
      <c r="G18" s="317">
        <v>0</v>
      </c>
      <c r="H18" s="317">
        <v>46513.936228999999</v>
      </c>
      <c r="I18" s="318">
        <v>1.500000000016124</v>
      </c>
    </row>
    <row r="19" spans="2:9" x14ac:dyDescent="0.3">
      <c r="B19" s="316" t="s">
        <v>595</v>
      </c>
      <c r="C19" s="258" t="s">
        <v>596</v>
      </c>
      <c r="D19" s="317">
        <v>67055.135932999998</v>
      </c>
      <c r="E19" s="317">
        <v>0</v>
      </c>
      <c r="F19" s="317">
        <v>57852.579792999997</v>
      </c>
      <c r="G19" s="317">
        <v>0</v>
      </c>
      <c r="H19" s="317">
        <v>60553.735898999999</v>
      </c>
      <c r="I19" s="318">
        <v>1.0466903311082221</v>
      </c>
    </row>
    <row r="20" spans="2:9" x14ac:dyDescent="0.3">
      <c r="B20" s="211">
        <v>8</v>
      </c>
      <c r="C20" s="212" t="s">
        <v>597</v>
      </c>
      <c r="D20" s="307">
        <v>1369637.7860310001</v>
      </c>
      <c r="E20" s="307">
        <v>313902.92937000003</v>
      </c>
      <c r="F20" s="307">
        <v>795003.44483099994</v>
      </c>
      <c r="G20" s="307">
        <v>81213.210420999996</v>
      </c>
      <c r="H20" s="307">
        <v>600497.81250100001</v>
      </c>
      <c r="I20" s="308">
        <v>0.68533028777944971</v>
      </c>
    </row>
    <row r="21" spans="2:9" ht="26.4" x14ac:dyDescent="0.3">
      <c r="B21" s="211">
        <v>9</v>
      </c>
      <c r="C21" s="309" t="s">
        <v>598</v>
      </c>
      <c r="D21" s="307">
        <v>2295472.3871029997</v>
      </c>
      <c r="E21" s="307">
        <v>290535.445068</v>
      </c>
      <c r="F21" s="307">
        <v>2163267.2646129997</v>
      </c>
      <c r="G21" s="307">
        <v>102635.966627</v>
      </c>
      <c r="H21" s="307">
        <v>1199170.0011149999</v>
      </c>
      <c r="I21" s="308">
        <v>0.52922383647370608</v>
      </c>
    </row>
    <row r="22" spans="2:9" ht="26.4" x14ac:dyDescent="0.3">
      <c r="B22" s="319" t="s">
        <v>599</v>
      </c>
      <c r="C22" s="258" t="s">
        <v>600</v>
      </c>
      <c r="D22" s="317">
        <v>1504436.046387</v>
      </c>
      <c r="E22" s="317">
        <v>17359.078813</v>
      </c>
      <c r="F22" s="317">
        <v>1419044.8891729999</v>
      </c>
      <c r="G22" s="317">
        <v>7467.4080059999997</v>
      </c>
      <c r="H22" s="317">
        <v>455895.23746999999</v>
      </c>
      <c r="I22" s="318">
        <v>0.3195873168226841</v>
      </c>
    </row>
    <row r="23" spans="2:9" ht="26.4" x14ac:dyDescent="0.3">
      <c r="B23" s="319" t="s">
        <v>601</v>
      </c>
      <c r="C23" s="258" t="s">
        <v>602</v>
      </c>
      <c r="D23" s="317">
        <v>4134.8692149999997</v>
      </c>
      <c r="E23" s="317">
        <v>0</v>
      </c>
      <c r="F23" s="317">
        <v>3828.2128750000002</v>
      </c>
      <c r="G23" s="317">
        <v>0</v>
      </c>
      <c r="H23" s="317">
        <v>1572.2337299999999</v>
      </c>
      <c r="I23" s="318">
        <v>0.41069652637851278</v>
      </c>
    </row>
    <row r="24" spans="2:9" ht="26.4" x14ac:dyDescent="0.3">
      <c r="B24" s="319" t="s">
        <v>603</v>
      </c>
      <c r="C24" s="258" t="s">
        <v>604</v>
      </c>
      <c r="D24" s="317">
        <v>463540.80133699998</v>
      </c>
      <c r="E24" s="317">
        <v>219819.38016999999</v>
      </c>
      <c r="F24" s="317">
        <v>453818.61040100001</v>
      </c>
      <c r="G24" s="317">
        <v>74840.458845000001</v>
      </c>
      <c r="H24" s="317">
        <v>387432.96561800002</v>
      </c>
      <c r="I24" s="318">
        <v>0.73285977325722651</v>
      </c>
    </row>
    <row r="25" spans="2:9" ht="26.4" x14ac:dyDescent="0.3">
      <c r="B25" s="319" t="s">
        <v>605</v>
      </c>
      <c r="C25" s="258" t="s">
        <v>606</v>
      </c>
      <c r="D25" s="317">
        <v>262389.89973300003</v>
      </c>
      <c r="E25" s="317">
        <v>18489.160534999999</v>
      </c>
      <c r="F25" s="317">
        <v>247553.126174</v>
      </c>
      <c r="G25" s="317">
        <v>7406.8992399999997</v>
      </c>
      <c r="H25" s="317">
        <v>276354.12450699997</v>
      </c>
      <c r="I25" s="318">
        <v>1.083911582053934</v>
      </c>
    </row>
    <row r="26" spans="2:9" x14ac:dyDescent="0.3">
      <c r="B26" s="319" t="s">
        <v>607</v>
      </c>
      <c r="C26" s="258" t="s">
        <v>608</v>
      </c>
      <c r="D26" s="317">
        <v>60970.770430999997</v>
      </c>
      <c r="E26" s="317">
        <v>34867.825550000001</v>
      </c>
      <c r="F26" s="317">
        <v>39022.425990000003</v>
      </c>
      <c r="G26" s="317">
        <v>12921.200536</v>
      </c>
      <c r="H26" s="317">
        <v>77915.439790000004</v>
      </c>
      <c r="I26" s="318">
        <v>1.5000000000192515</v>
      </c>
    </row>
    <row r="27" spans="2:9" x14ac:dyDescent="0.3">
      <c r="B27" s="211">
        <v>10</v>
      </c>
      <c r="C27" s="212" t="s">
        <v>506</v>
      </c>
      <c r="D27" s="307">
        <v>98743.017821999994</v>
      </c>
      <c r="E27" s="307">
        <v>4547.2526399999997</v>
      </c>
      <c r="F27" s="307">
        <v>73078.845564000003</v>
      </c>
      <c r="G27" s="307">
        <v>503.66474599999998</v>
      </c>
      <c r="H27" s="307">
        <v>75291.827340000003</v>
      </c>
      <c r="I27" s="308">
        <v>1.0232299363367563</v>
      </c>
    </row>
    <row r="28" spans="2:9" ht="26.4" x14ac:dyDescent="0.3">
      <c r="B28" s="211" t="s">
        <v>17</v>
      </c>
      <c r="C28" s="212" t="s">
        <v>609</v>
      </c>
      <c r="D28" s="307">
        <v>0</v>
      </c>
      <c r="E28" s="307">
        <v>0</v>
      </c>
      <c r="F28" s="307">
        <v>0</v>
      </c>
      <c r="G28" s="307">
        <v>0</v>
      </c>
      <c r="H28" s="307">
        <v>0</v>
      </c>
      <c r="I28" s="308">
        <v>0</v>
      </c>
    </row>
    <row r="29" spans="2:9" x14ac:dyDescent="0.3">
      <c r="B29" s="211" t="s">
        <v>18</v>
      </c>
      <c r="C29" s="212" t="s">
        <v>610</v>
      </c>
      <c r="D29" s="307">
        <v>140949.15148199999</v>
      </c>
      <c r="E29" s="307">
        <v>0</v>
      </c>
      <c r="F29" s="307">
        <v>140949.15148199999</v>
      </c>
      <c r="G29" s="307">
        <v>0</v>
      </c>
      <c r="H29" s="307">
        <v>152805.23965199999</v>
      </c>
      <c r="I29" s="308">
        <v>1.0841160662929858</v>
      </c>
    </row>
    <row r="30" spans="2:9" x14ac:dyDescent="0.3">
      <c r="B30" s="211" t="s">
        <v>611</v>
      </c>
      <c r="C30" s="212" t="s">
        <v>612</v>
      </c>
      <c r="D30" s="307">
        <v>325914.97797900002</v>
      </c>
      <c r="E30" s="307">
        <v>0</v>
      </c>
      <c r="F30" s="307">
        <v>325914.97797900002</v>
      </c>
      <c r="G30" s="307">
        <v>0</v>
      </c>
      <c r="H30" s="307">
        <v>238110.501265</v>
      </c>
      <c r="I30" s="308">
        <v>0.73059085145924896</v>
      </c>
    </row>
    <row r="31" spans="2:9" x14ac:dyDescent="0.3">
      <c r="B31" s="310">
        <v>11</v>
      </c>
      <c r="C31" s="311" t="s">
        <v>613</v>
      </c>
      <c r="D31" s="312"/>
      <c r="E31" s="312"/>
      <c r="F31" s="312"/>
      <c r="G31" s="312"/>
      <c r="H31" s="312"/>
      <c r="I31" s="313"/>
    </row>
    <row r="32" spans="2:9" ht="15" thickBot="1" x14ac:dyDescent="0.35">
      <c r="B32" s="314">
        <v>12</v>
      </c>
      <c r="C32" s="315" t="s">
        <v>614</v>
      </c>
      <c r="D32" s="320">
        <v>12046358.89067</v>
      </c>
      <c r="E32" s="320">
        <v>2375917.1700630002</v>
      </c>
      <c r="F32" s="320">
        <v>11913283.756084999</v>
      </c>
      <c r="G32" s="320">
        <v>699491.89734999998</v>
      </c>
      <c r="H32" s="320">
        <v>4234053.1380059998</v>
      </c>
      <c r="I32" s="321">
        <v>0.33569558789804416</v>
      </c>
    </row>
    <row r="33" spans="2:10" ht="15" thickBot="1" x14ac:dyDescent="0.35">
      <c r="B33" s="322"/>
      <c r="C33" s="322"/>
      <c r="D33" s="322"/>
      <c r="E33" s="322"/>
      <c r="F33" s="322"/>
      <c r="G33" s="322"/>
      <c r="H33" s="322"/>
      <c r="I33" s="322"/>
    </row>
    <row r="34" spans="2:10" ht="33" customHeight="1" x14ac:dyDescent="0.3">
      <c r="B34" s="741" t="s">
        <v>1220</v>
      </c>
      <c r="C34" s="742"/>
      <c r="D34" s="742"/>
      <c r="E34" s="742"/>
      <c r="F34" s="742"/>
      <c r="G34" s="742"/>
      <c r="H34" s="742"/>
      <c r="I34" s="743"/>
      <c r="J34" s="541"/>
    </row>
    <row r="35" spans="2:10" ht="15" customHeight="1" thickBot="1" x14ac:dyDescent="0.35">
      <c r="B35" s="744"/>
      <c r="C35" s="745"/>
      <c r="D35" s="745"/>
      <c r="E35" s="745"/>
      <c r="F35" s="745"/>
      <c r="G35" s="745"/>
      <c r="H35" s="745"/>
      <c r="I35" s="746"/>
    </row>
    <row r="36" spans="2:10" x14ac:dyDescent="0.3">
      <c r="B36" s="425"/>
      <c r="C36" s="425"/>
      <c r="D36" s="425"/>
      <c r="E36" s="425"/>
      <c r="F36" s="425"/>
      <c r="G36" s="425"/>
      <c r="H36" s="425"/>
      <c r="I36" s="425"/>
    </row>
    <row r="37" spans="2:10" x14ac:dyDescent="0.3">
      <c r="B37" s="426"/>
      <c r="C37" s="426"/>
      <c r="D37" s="426"/>
      <c r="E37" s="426"/>
      <c r="F37" s="426"/>
      <c r="G37" s="426"/>
      <c r="H37" s="426"/>
      <c r="I37" s="426"/>
    </row>
  </sheetData>
  <sheetProtection algorithmName="SHA-512" hashValue="FyMbfa3QR1aT82X+UbIJKTt1hybWey+Hr/TTRWzP6Do9wHnqtvNe6ebO3fWDltP/aKFJcE6OMudR9xDUXhmcDw==" saltValue="7UD4c8aBki5NbgUVRFSfeg==" spinCount="100000" sheet="1" objects="1" scenarios="1"/>
  <mergeCells count="7">
    <mergeCell ref="D4:I4"/>
    <mergeCell ref="B4:C4"/>
    <mergeCell ref="B34:I35"/>
    <mergeCell ref="D5:E5"/>
    <mergeCell ref="F5:G5"/>
    <mergeCell ref="H5:I5"/>
    <mergeCell ref="B5:C6"/>
  </mergeCells>
  <hyperlinks>
    <hyperlink ref="A1" location="Tartalomjegyzék!A1" display="←" xr:uid="{00000000-0004-0000-1300-000000000000}"/>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5ABCC4"/>
  </sheetPr>
  <dimension ref="A1:AD43"/>
  <sheetViews>
    <sheetView showGridLines="0" zoomScale="80" zoomScaleNormal="80" workbookViewId="0"/>
  </sheetViews>
  <sheetFormatPr defaultColWidth="8.88671875" defaultRowHeight="14.4" x14ac:dyDescent="0.3"/>
  <cols>
    <col min="1" max="2" width="8.88671875" style="97"/>
    <col min="3" max="3" width="66.44140625" style="97" customWidth="1"/>
    <col min="4" max="30" width="12.5546875" style="97" customWidth="1"/>
    <col min="31" max="16384" width="8.88671875" style="97"/>
  </cols>
  <sheetData>
    <row r="1" spans="1:30" x14ac:dyDescent="0.3">
      <c r="A1" s="406" t="s">
        <v>6</v>
      </c>
    </row>
    <row r="3" spans="1:30" ht="15" thickBot="1" x14ac:dyDescent="0.35"/>
    <row r="4" spans="1:30" ht="22.35" customHeight="1" x14ac:dyDescent="0.3">
      <c r="B4" s="739" t="s">
        <v>1171</v>
      </c>
      <c r="C4" s="740"/>
      <c r="D4" s="631" t="s">
        <v>196</v>
      </c>
      <c r="E4" s="631"/>
      <c r="F4" s="631"/>
      <c r="G4" s="631"/>
      <c r="H4" s="631"/>
      <c r="I4" s="631"/>
      <c r="J4" s="631"/>
      <c r="K4" s="631"/>
      <c r="L4" s="631"/>
      <c r="M4" s="631"/>
      <c r="N4" s="631"/>
      <c r="O4" s="631"/>
      <c r="P4" s="631"/>
      <c r="Q4" s="631"/>
      <c r="R4" s="631"/>
      <c r="S4" s="631"/>
      <c r="T4" s="631"/>
      <c r="U4" s="631"/>
      <c r="V4" s="631"/>
      <c r="W4" s="631"/>
      <c r="X4" s="631"/>
      <c r="Y4" s="631"/>
      <c r="Z4" s="631"/>
      <c r="AA4" s="631"/>
      <c r="AB4" s="631"/>
      <c r="AC4" s="631"/>
      <c r="AD4" s="631"/>
    </row>
    <row r="5" spans="1:30" ht="15" thickBot="1" x14ac:dyDescent="0.35">
      <c r="B5" s="183"/>
      <c r="C5" s="747" t="s">
        <v>573</v>
      </c>
      <c r="D5" s="751" t="s">
        <v>709</v>
      </c>
      <c r="E5" s="752"/>
      <c r="F5" s="752"/>
      <c r="G5" s="752"/>
      <c r="H5" s="752"/>
      <c r="I5" s="752"/>
      <c r="J5" s="752"/>
      <c r="K5" s="752"/>
      <c r="L5" s="752"/>
      <c r="M5" s="752"/>
      <c r="N5" s="752"/>
      <c r="O5" s="752"/>
      <c r="P5" s="752"/>
      <c r="Q5" s="752"/>
      <c r="R5" s="752"/>
      <c r="S5" s="752"/>
      <c r="T5" s="752"/>
      <c r="U5" s="752"/>
      <c r="V5" s="752"/>
      <c r="W5" s="752"/>
      <c r="X5" s="752"/>
      <c r="Y5" s="752"/>
      <c r="Z5" s="752"/>
      <c r="AA5" s="752"/>
      <c r="AB5" s="752"/>
      <c r="AC5" s="753" t="s">
        <v>426</v>
      </c>
      <c r="AD5" s="755" t="s">
        <v>892</v>
      </c>
    </row>
    <row r="6" spans="1:30" ht="15" thickBot="1" x14ac:dyDescent="0.35">
      <c r="B6" s="263"/>
      <c r="C6" s="750"/>
      <c r="D6" s="323">
        <v>0</v>
      </c>
      <c r="E6" s="324">
        <v>0.02</v>
      </c>
      <c r="F6" s="324">
        <v>0.04</v>
      </c>
      <c r="G6" s="324">
        <v>0.1</v>
      </c>
      <c r="H6" s="324">
        <v>0.2</v>
      </c>
      <c r="I6" s="324">
        <v>0.3</v>
      </c>
      <c r="J6" s="324">
        <v>0.35</v>
      </c>
      <c r="K6" s="324">
        <v>0.4</v>
      </c>
      <c r="L6" s="324">
        <v>0.45</v>
      </c>
      <c r="M6" s="324">
        <v>0.5</v>
      </c>
      <c r="N6" s="324">
        <v>0.6</v>
      </c>
      <c r="O6" s="324">
        <v>0.7</v>
      </c>
      <c r="P6" s="324">
        <v>0.75</v>
      </c>
      <c r="Q6" s="324">
        <v>0.8</v>
      </c>
      <c r="R6" s="324">
        <v>0.9</v>
      </c>
      <c r="S6" s="324">
        <v>1</v>
      </c>
      <c r="T6" s="324">
        <v>1.05</v>
      </c>
      <c r="U6" s="324">
        <v>1.1000000000000001</v>
      </c>
      <c r="V6" s="324">
        <v>1.3</v>
      </c>
      <c r="W6" s="324">
        <v>1.5</v>
      </c>
      <c r="X6" s="324">
        <v>2.5</v>
      </c>
      <c r="Y6" s="324">
        <v>3.7</v>
      </c>
      <c r="Z6" s="324">
        <v>4</v>
      </c>
      <c r="AA6" s="324">
        <v>12.5</v>
      </c>
      <c r="AB6" s="324" t="s">
        <v>710</v>
      </c>
      <c r="AC6" s="754"/>
      <c r="AD6" s="756"/>
    </row>
    <row r="7" spans="1:30" x14ac:dyDescent="0.3">
      <c r="B7" s="211">
        <v>1</v>
      </c>
      <c r="C7" s="212" t="s">
        <v>580</v>
      </c>
      <c r="D7" s="307">
        <v>6210353.3034560001</v>
      </c>
      <c r="E7" s="307">
        <v>0</v>
      </c>
      <c r="F7" s="307">
        <v>0</v>
      </c>
      <c r="G7" s="307">
        <v>559900.44105300005</v>
      </c>
      <c r="H7" s="307">
        <v>7.996156</v>
      </c>
      <c r="I7" s="307">
        <v>0</v>
      </c>
      <c r="J7" s="307">
        <v>0</v>
      </c>
      <c r="K7" s="307">
        <v>0</v>
      </c>
      <c r="L7" s="307">
        <v>0</v>
      </c>
      <c r="M7" s="307">
        <v>18629.455274</v>
      </c>
      <c r="N7" s="307">
        <v>0</v>
      </c>
      <c r="O7" s="307">
        <v>0</v>
      </c>
      <c r="P7" s="307">
        <v>0</v>
      </c>
      <c r="Q7" s="307">
        <v>0</v>
      </c>
      <c r="R7" s="307">
        <v>0</v>
      </c>
      <c r="S7" s="307">
        <v>0.14832500000000001</v>
      </c>
      <c r="T7" s="307">
        <v>0</v>
      </c>
      <c r="U7" s="307">
        <v>0</v>
      </c>
      <c r="V7" s="307">
        <v>0</v>
      </c>
      <c r="W7" s="307">
        <v>0</v>
      </c>
      <c r="X7" s="307">
        <v>2405.6543929999998</v>
      </c>
      <c r="Y7" s="307">
        <v>0</v>
      </c>
      <c r="Z7" s="307">
        <v>0</v>
      </c>
      <c r="AA7" s="307">
        <v>0</v>
      </c>
      <c r="AB7" s="307">
        <v>0</v>
      </c>
      <c r="AC7" s="307">
        <v>6791296.9986569993</v>
      </c>
      <c r="AD7" s="307">
        <v>97080.657417207025</v>
      </c>
    </row>
    <row r="8" spans="1:30" x14ac:dyDescent="0.3">
      <c r="B8" s="211">
        <v>2</v>
      </c>
      <c r="C8" s="212" t="s">
        <v>581</v>
      </c>
      <c r="D8" s="307">
        <v>0</v>
      </c>
      <c r="E8" s="307">
        <v>0</v>
      </c>
      <c r="F8" s="307">
        <v>0</v>
      </c>
      <c r="G8" s="307">
        <v>0</v>
      </c>
      <c r="H8" s="307">
        <v>27326.641145000001</v>
      </c>
      <c r="I8" s="307">
        <v>0</v>
      </c>
      <c r="J8" s="307">
        <v>0</v>
      </c>
      <c r="K8" s="307">
        <v>0</v>
      </c>
      <c r="L8" s="307">
        <v>0</v>
      </c>
      <c r="M8" s="307">
        <v>0</v>
      </c>
      <c r="N8" s="307">
        <v>0</v>
      </c>
      <c r="O8" s="307">
        <v>0</v>
      </c>
      <c r="P8" s="307">
        <v>0</v>
      </c>
      <c r="Q8" s="307">
        <v>0</v>
      </c>
      <c r="R8" s="307">
        <v>0</v>
      </c>
      <c r="S8" s="307">
        <v>188.08229600000001</v>
      </c>
      <c r="T8" s="307">
        <v>0</v>
      </c>
      <c r="U8" s="307">
        <v>0</v>
      </c>
      <c r="V8" s="307">
        <v>0</v>
      </c>
      <c r="W8" s="307">
        <v>0</v>
      </c>
      <c r="X8" s="307">
        <v>0</v>
      </c>
      <c r="Y8" s="307">
        <v>0</v>
      </c>
      <c r="Z8" s="307">
        <v>0</v>
      </c>
      <c r="AA8" s="307">
        <v>0</v>
      </c>
      <c r="AB8" s="307">
        <v>0</v>
      </c>
      <c r="AC8" s="307">
        <v>27514.723441000002</v>
      </c>
      <c r="AD8" s="307">
        <v>27514.723441000002</v>
      </c>
    </row>
    <row r="9" spans="1:30" x14ac:dyDescent="0.3">
      <c r="B9" s="319" t="s">
        <v>582</v>
      </c>
      <c r="C9" s="257" t="s">
        <v>893</v>
      </c>
      <c r="D9" s="317">
        <v>0</v>
      </c>
      <c r="E9" s="317">
        <v>0</v>
      </c>
      <c r="F9" s="317">
        <v>0</v>
      </c>
      <c r="G9" s="317">
        <v>0</v>
      </c>
      <c r="H9" s="317">
        <v>27326.641145000001</v>
      </c>
      <c r="I9" s="317">
        <v>0</v>
      </c>
      <c r="J9" s="317">
        <v>0</v>
      </c>
      <c r="K9" s="317">
        <v>0</v>
      </c>
      <c r="L9" s="317">
        <v>0</v>
      </c>
      <c r="M9" s="317">
        <v>0</v>
      </c>
      <c r="N9" s="317">
        <v>0</v>
      </c>
      <c r="O9" s="317">
        <v>0</v>
      </c>
      <c r="P9" s="317">
        <v>0</v>
      </c>
      <c r="Q9" s="317">
        <v>0</v>
      </c>
      <c r="R9" s="317">
        <v>0</v>
      </c>
      <c r="S9" s="317">
        <v>1.1049E-2</v>
      </c>
      <c r="T9" s="317">
        <v>0</v>
      </c>
      <c r="U9" s="317">
        <v>0</v>
      </c>
      <c r="V9" s="317">
        <v>0</v>
      </c>
      <c r="W9" s="317">
        <v>0</v>
      </c>
      <c r="X9" s="317">
        <v>0</v>
      </c>
      <c r="Y9" s="317">
        <v>0</v>
      </c>
      <c r="Z9" s="317">
        <v>0</v>
      </c>
      <c r="AA9" s="317">
        <v>0</v>
      </c>
      <c r="AB9" s="317">
        <v>0</v>
      </c>
      <c r="AC9" s="317">
        <v>27326.652194000002</v>
      </c>
      <c r="AD9" s="317">
        <v>27326.652194000002</v>
      </c>
    </row>
    <row r="10" spans="1:30" x14ac:dyDescent="0.3">
      <c r="B10" s="319" t="s">
        <v>584</v>
      </c>
      <c r="C10" s="257" t="s">
        <v>894</v>
      </c>
      <c r="D10" s="317">
        <v>0</v>
      </c>
      <c r="E10" s="317">
        <v>0</v>
      </c>
      <c r="F10" s="317">
        <v>0</v>
      </c>
      <c r="G10" s="317">
        <v>0</v>
      </c>
      <c r="H10" s="317">
        <v>0</v>
      </c>
      <c r="I10" s="317">
        <v>0</v>
      </c>
      <c r="J10" s="317">
        <v>0</v>
      </c>
      <c r="K10" s="317">
        <v>0</v>
      </c>
      <c r="L10" s="317">
        <v>0</v>
      </c>
      <c r="M10" s="317">
        <v>0</v>
      </c>
      <c r="N10" s="317">
        <v>0</v>
      </c>
      <c r="O10" s="317">
        <v>0</v>
      </c>
      <c r="P10" s="317">
        <v>0</v>
      </c>
      <c r="Q10" s="317">
        <v>0</v>
      </c>
      <c r="R10" s="317">
        <v>0</v>
      </c>
      <c r="S10" s="317">
        <v>188.071247</v>
      </c>
      <c r="T10" s="317">
        <v>0</v>
      </c>
      <c r="U10" s="317">
        <v>0</v>
      </c>
      <c r="V10" s="317">
        <v>0</v>
      </c>
      <c r="W10" s="317">
        <v>0</v>
      </c>
      <c r="X10" s="317">
        <v>0</v>
      </c>
      <c r="Y10" s="317">
        <v>0</v>
      </c>
      <c r="Z10" s="317">
        <v>0</v>
      </c>
      <c r="AA10" s="317">
        <v>0</v>
      </c>
      <c r="AB10" s="317">
        <v>0</v>
      </c>
      <c r="AC10" s="317">
        <v>188.071247</v>
      </c>
      <c r="AD10" s="317">
        <v>188.071247</v>
      </c>
    </row>
    <row r="11" spans="1:30" x14ac:dyDescent="0.3">
      <c r="B11" s="211">
        <v>3</v>
      </c>
      <c r="C11" s="212" t="s">
        <v>586</v>
      </c>
      <c r="D11" s="307">
        <v>0</v>
      </c>
      <c r="E11" s="307">
        <v>0</v>
      </c>
      <c r="F11" s="307">
        <v>0</v>
      </c>
      <c r="G11" s="307">
        <v>0</v>
      </c>
      <c r="H11" s="307">
        <v>0</v>
      </c>
      <c r="I11" s="307">
        <v>0</v>
      </c>
      <c r="J11" s="307">
        <v>0</v>
      </c>
      <c r="K11" s="307">
        <v>0</v>
      </c>
      <c r="L11" s="307">
        <v>0</v>
      </c>
      <c r="M11" s="307">
        <v>0</v>
      </c>
      <c r="N11" s="307">
        <v>0</v>
      </c>
      <c r="O11" s="307">
        <v>0</v>
      </c>
      <c r="P11" s="307">
        <v>0</v>
      </c>
      <c r="Q11" s="307">
        <v>0</v>
      </c>
      <c r="R11" s="307">
        <v>0</v>
      </c>
      <c r="S11" s="307">
        <v>0</v>
      </c>
      <c r="T11" s="307">
        <v>0</v>
      </c>
      <c r="U11" s="307">
        <v>0</v>
      </c>
      <c r="V11" s="307">
        <v>0</v>
      </c>
      <c r="W11" s="307">
        <v>0</v>
      </c>
      <c r="X11" s="307">
        <v>0</v>
      </c>
      <c r="Y11" s="307">
        <v>0</v>
      </c>
      <c r="Z11" s="307">
        <v>0</v>
      </c>
      <c r="AA11" s="307">
        <v>0</v>
      </c>
      <c r="AB11" s="307">
        <v>0</v>
      </c>
      <c r="AC11" s="307">
        <v>0</v>
      </c>
      <c r="AD11" s="307">
        <v>0</v>
      </c>
    </row>
    <row r="12" spans="1:30" x14ac:dyDescent="0.3">
      <c r="B12" s="211" t="s">
        <v>587</v>
      </c>
      <c r="C12" s="212" t="s">
        <v>588</v>
      </c>
      <c r="D12" s="307">
        <v>0</v>
      </c>
      <c r="E12" s="307">
        <v>0</v>
      </c>
      <c r="F12" s="307">
        <v>0</v>
      </c>
      <c r="G12" s="307">
        <v>0</v>
      </c>
      <c r="H12" s="307">
        <v>0</v>
      </c>
      <c r="I12" s="307">
        <v>0</v>
      </c>
      <c r="J12" s="307">
        <v>0</v>
      </c>
      <c r="K12" s="307">
        <v>0</v>
      </c>
      <c r="L12" s="307">
        <v>0</v>
      </c>
      <c r="M12" s="307">
        <v>0</v>
      </c>
      <c r="N12" s="307">
        <v>0</v>
      </c>
      <c r="O12" s="307">
        <v>0</v>
      </c>
      <c r="P12" s="307">
        <v>0</v>
      </c>
      <c r="Q12" s="307">
        <v>0</v>
      </c>
      <c r="R12" s="307">
        <v>0</v>
      </c>
      <c r="S12" s="307">
        <v>0</v>
      </c>
      <c r="T12" s="307">
        <v>0</v>
      </c>
      <c r="U12" s="307">
        <v>0</v>
      </c>
      <c r="V12" s="307">
        <v>0</v>
      </c>
      <c r="W12" s="307">
        <v>0</v>
      </c>
      <c r="X12" s="307">
        <v>0</v>
      </c>
      <c r="Y12" s="307">
        <v>0</v>
      </c>
      <c r="Z12" s="307">
        <v>0</v>
      </c>
      <c r="AA12" s="307">
        <v>0</v>
      </c>
      <c r="AB12" s="307">
        <v>0</v>
      </c>
      <c r="AC12" s="307">
        <v>0</v>
      </c>
      <c r="AD12" s="307">
        <v>0</v>
      </c>
    </row>
    <row r="13" spans="1:30" x14ac:dyDescent="0.3">
      <c r="B13" s="211">
        <v>4</v>
      </c>
      <c r="C13" s="212" t="s">
        <v>498</v>
      </c>
      <c r="D13" s="307">
        <v>0</v>
      </c>
      <c r="E13" s="307">
        <v>0</v>
      </c>
      <c r="F13" s="307">
        <v>0</v>
      </c>
      <c r="G13" s="307">
        <v>0</v>
      </c>
      <c r="H13" s="307">
        <v>50407.720406</v>
      </c>
      <c r="I13" s="307">
        <v>35644.664798999998</v>
      </c>
      <c r="J13" s="307">
        <v>0</v>
      </c>
      <c r="K13" s="307">
        <v>0</v>
      </c>
      <c r="L13" s="307">
        <v>0</v>
      </c>
      <c r="M13" s="307">
        <v>77130.597236000001</v>
      </c>
      <c r="N13" s="307">
        <v>0</v>
      </c>
      <c r="O13" s="307">
        <v>0</v>
      </c>
      <c r="P13" s="307">
        <v>96275.906958000007</v>
      </c>
      <c r="Q13" s="307">
        <v>0</v>
      </c>
      <c r="R13" s="307">
        <v>0</v>
      </c>
      <c r="S13" s="307">
        <v>833.85439399999996</v>
      </c>
      <c r="T13" s="307">
        <v>0</v>
      </c>
      <c r="U13" s="307">
        <v>0</v>
      </c>
      <c r="V13" s="307">
        <v>0</v>
      </c>
      <c r="W13" s="307">
        <v>0</v>
      </c>
      <c r="X13" s="307">
        <v>0</v>
      </c>
      <c r="Y13" s="307">
        <v>0</v>
      </c>
      <c r="Z13" s="307">
        <v>0</v>
      </c>
      <c r="AA13" s="307">
        <v>0</v>
      </c>
      <c r="AB13" s="307">
        <v>0</v>
      </c>
      <c r="AC13" s="307">
        <v>260292.743793</v>
      </c>
      <c r="AD13" s="307">
        <v>39807.595601519948</v>
      </c>
    </row>
    <row r="14" spans="1:30" x14ac:dyDescent="0.3">
      <c r="B14" s="211">
        <v>5</v>
      </c>
      <c r="C14" s="212" t="s">
        <v>492</v>
      </c>
      <c r="D14" s="307">
        <v>0</v>
      </c>
      <c r="E14" s="307">
        <v>0</v>
      </c>
      <c r="F14" s="307">
        <v>0</v>
      </c>
      <c r="G14" s="307">
        <v>0</v>
      </c>
      <c r="H14" s="307">
        <v>39352.628912</v>
      </c>
      <c r="I14" s="307">
        <v>0</v>
      </c>
      <c r="J14" s="307">
        <v>0</v>
      </c>
      <c r="K14" s="307">
        <v>0</v>
      </c>
      <c r="L14" s="307">
        <v>0</v>
      </c>
      <c r="M14" s="307">
        <v>0</v>
      </c>
      <c r="N14" s="307">
        <v>0</v>
      </c>
      <c r="O14" s="307">
        <v>0</v>
      </c>
      <c r="P14" s="307">
        <v>0</v>
      </c>
      <c r="Q14" s="307">
        <v>0</v>
      </c>
      <c r="R14" s="307">
        <v>0</v>
      </c>
      <c r="S14" s="307">
        <v>0</v>
      </c>
      <c r="T14" s="307">
        <v>0</v>
      </c>
      <c r="U14" s="307">
        <v>0</v>
      </c>
      <c r="V14" s="307">
        <v>0</v>
      </c>
      <c r="W14" s="307">
        <v>0</v>
      </c>
      <c r="X14" s="307">
        <v>0</v>
      </c>
      <c r="Y14" s="307">
        <v>0</v>
      </c>
      <c r="Z14" s="307">
        <v>0</v>
      </c>
      <c r="AA14" s="307">
        <v>0</v>
      </c>
      <c r="AB14" s="307">
        <v>0</v>
      </c>
      <c r="AC14" s="307">
        <v>39352.628912</v>
      </c>
      <c r="AD14" s="307">
        <v>35077.936722630002</v>
      </c>
    </row>
    <row r="15" spans="1:30" x14ac:dyDescent="0.3">
      <c r="B15" s="211">
        <v>6</v>
      </c>
      <c r="C15" s="212" t="s">
        <v>589</v>
      </c>
      <c r="D15" s="307">
        <v>0</v>
      </c>
      <c r="E15" s="307">
        <v>0</v>
      </c>
      <c r="F15" s="307">
        <v>0</v>
      </c>
      <c r="G15" s="307">
        <v>0</v>
      </c>
      <c r="H15" s="307">
        <v>3000</v>
      </c>
      <c r="I15" s="307">
        <v>0</v>
      </c>
      <c r="J15" s="307">
        <v>0</v>
      </c>
      <c r="K15" s="307">
        <v>0</v>
      </c>
      <c r="L15" s="307">
        <v>0</v>
      </c>
      <c r="M15" s="307">
        <v>0</v>
      </c>
      <c r="N15" s="307">
        <v>0</v>
      </c>
      <c r="O15" s="307">
        <v>0</v>
      </c>
      <c r="P15" s="307">
        <v>35220.020075</v>
      </c>
      <c r="Q15" s="307">
        <v>0</v>
      </c>
      <c r="R15" s="307">
        <v>0</v>
      </c>
      <c r="S15" s="307">
        <v>1518818.4330510001</v>
      </c>
      <c r="T15" s="307">
        <v>0</v>
      </c>
      <c r="U15" s="307">
        <v>0</v>
      </c>
      <c r="V15" s="307">
        <v>119406.277405</v>
      </c>
      <c r="W15" s="307">
        <v>46445.431226000001</v>
      </c>
      <c r="X15" s="307">
        <v>0</v>
      </c>
      <c r="Y15" s="307">
        <v>0</v>
      </c>
      <c r="Z15" s="307">
        <v>0</v>
      </c>
      <c r="AA15" s="307">
        <v>0</v>
      </c>
      <c r="AB15" s="307">
        <v>0</v>
      </c>
      <c r="AC15" s="307">
        <v>1722890.161757</v>
      </c>
      <c r="AD15" s="307">
        <v>1703723.3656209901</v>
      </c>
    </row>
    <row r="16" spans="1:30" x14ac:dyDescent="0.3">
      <c r="B16" s="319" t="s">
        <v>590</v>
      </c>
      <c r="C16" s="257" t="s">
        <v>895</v>
      </c>
      <c r="D16" s="317">
        <v>0</v>
      </c>
      <c r="E16" s="317">
        <v>0</v>
      </c>
      <c r="F16" s="317">
        <v>0</v>
      </c>
      <c r="G16" s="317">
        <v>0</v>
      </c>
      <c r="H16" s="317">
        <v>0</v>
      </c>
      <c r="I16" s="317">
        <v>0</v>
      </c>
      <c r="J16" s="317">
        <v>0</v>
      </c>
      <c r="K16" s="317">
        <v>0</v>
      </c>
      <c r="L16" s="317">
        <v>0</v>
      </c>
      <c r="M16" s="317">
        <v>0</v>
      </c>
      <c r="N16" s="317">
        <v>0</v>
      </c>
      <c r="O16" s="317">
        <v>0</v>
      </c>
      <c r="P16" s="317">
        <v>0</v>
      </c>
      <c r="Q16" s="317">
        <v>0</v>
      </c>
      <c r="R16" s="317">
        <v>0</v>
      </c>
      <c r="S16" s="317">
        <v>84518.338201999999</v>
      </c>
      <c r="T16" s="317">
        <v>0</v>
      </c>
      <c r="U16" s="317">
        <v>0</v>
      </c>
      <c r="V16" s="317">
        <v>0</v>
      </c>
      <c r="W16" s="317">
        <v>0</v>
      </c>
      <c r="X16" s="317">
        <v>0</v>
      </c>
      <c r="Y16" s="317">
        <v>0</v>
      </c>
      <c r="Z16" s="317">
        <v>0</v>
      </c>
      <c r="AA16" s="317">
        <v>0</v>
      </c>
      <c r="AB16" s="317">
        <v>0</v>
      </c>
      <c r="AC16" s="317">
        <v>84518.338201999999</v>
      </c>
      <c r="AD16" s="317">
        <v>84518.338201999999</v>
      </c>
    </row>
    <row r="17" spans="2:30" x14ac:dyDescent="0.3">
      <c r="B17" s="211">
        <v>7</v>
      </c>
      <c r="C17" s="212" t="s">
        <v>592</v>
      </c>
      <c r="D17" s="307">
        <v>0</v>
      </c>
      <c r="E17" s="307">
        <v>0</v>
      </c>
      <c r="F17" s="307">
        <v>0</v>
      </c>
      <c r="G17" s="307">
        <v>0</v>
      </c>
      <c r="H17" s="307">
        <v>0</v>
      </c>
      <c r="I17" s="307">
        <v>0</v>
      </c>
      <c r="J17" s="307">
        <v>0</v>
      </c>
      <c r="K17" s="307">
        <v>0</v>
      </c>
      <c r="L17" s="307">
        <v>0</v>
      </c>
      <c r="M17" s="307">
        <v>0</v>
      </c>
      <c r="N17" s="307">
        <v>0</v>
      </c>
      <c r="O17" s="307">
        <v>0</v>
      </c>
      <c r="P17" s="307">
        <v>0</v>
      </c>
      <c r="Q17" s="307">
        <v>0</v>
      </c>
      <c r="R17" s="307">
        <v>0</v>
      </c>
      <c r="S17" s="307">
        <v>56051.809055999998</v>
      </c>
      <c r="T17" s="307">
        <v>0</v>
      </c>
      <c r="U17" s="307">
        <v>0</v>
      </c>
      <c r="V17" s="307">
        <v>0</v>
      </c>
      <c r="W17" s="307">
        <v>31009.290819000002</v>
      </c>
      <c r="X17" s="307">
        <v>1800.7707370000001</v>
      </c>
      <c r="Y17" s="307">
        <v>0</v>
      </c>
      <c r="Z17" s="307">
        <v>0</v>
      </c>
      <c r="AA17" s="307">
        <v>0</v>
      </c>
      <c r="AB17" s="307">
        <v>0</v>
      </c>
      <c r="AC17" s="307">
        <v>88861.870611999999</v>
      </c>
      <c r="AD17" s="307">
        <v>88861.870611999999</v>
      </c>
    </row>
    <row r="18" spans="2:30" x14ac:dyDescent="0.3">
      <c r="B18" s="319" t="s">
        <v>593</v>
      </c>
      <c r="C18" s="257" t="s">
        <v>907</v>
      </c>
      <c r="D18" s="317">
        <v>0</v>
      </c>
      <c r="E18" s="317">
        <v>0</v>
      </c>
      <c r="F18" s="317">
        <v>0</v>
      </c>
      <c r="G18" s="317">
        <v>0</v>
      </c>
      <c r="H18" s="317">
        <v>0</v>
      </c>
      <c r="I18" s="317">
        <v>0</v>
      </c>
      <c r="J18" s="317">
        <v>0</v>
      </c>
      <c r="K18" s="317">
        <v>0</v>
      </c>
      <c r="L18" s="317">
        <v>0</v>
      </c>
      <c r="M18" s="317">
        <v>0</v>
      </c>
      <c r="N18" s="317">
        <v>0</v>
      </c>
      <c r="O18" s="317">
        <v>0</v>
      </c>
      <c r="P18" s="317">
        <v>0</v>
      </c>
      <c r="Q18" s="317">
        <v>0</v>
      </c>
      <c r="R18" s="317">
        <v>0</v>
      </c>
      <c r="S18" s="317">
        <v>0</v>
      </c>
      <c r="T18" s="317">
        <v>0</v>
      </c>
      <c r="U18" s="317">
        <v>0</v>
      </c>
      <c r="V18" s="317">
        <v>0</v>
      </c>
      <c r="W18" s="317">
        <v>31009.290819000002</v>
      </c>
      <c r="X18" s="317">
        <v>0</v>
      </c>
      <c r="Y18" s="317">
        <v>0</v>
      </c>
      <c r="Z18" s="317">
        <v>0</v>
      </c>
      <c r="AA18" s="317">
        <v>0</v>
      </c>
      <c r="AB18" s="317">
        <v>0</v>
      </c>
      <c r="AC18" s="317">
        <v>31009.290819000002</v>
      </c>
      <c r="AD18" s="317">
        <v>31009.290819000002</v>
      </c>
    </row>
    <row r="19" spans="2:30" x14ac:dyDescent="0.3">
      <c r="B19" s="319" t="s">
        <v>595</v>
      </c>
      <c r="C19" s="257" t="s">
        <v>908</v>
      </c>
      <c r="D19" s="317">
        <v>0</v>
      </c>
      <c r="E19" s="317">
        <v>0</v>
      </c>
      <c r="F19" s="317">
        <v>0</v>
      </c>
      <c r="G19" s="317">
        <v>0</v>
      </c>
      <c r="H19" s="317">
        <v>0</v>
      </c>
      <c r="I19" s="317">
        <v>0</v>
      </c>
      <c r="J19" s="317">
        <v>0</v>
      </c>
      <c r="K19" s="317">
        <v>0</v>
      </c>
      <c r="L19" s="317">
        <v>0</v>
      </c>
      <c r="M19" s="317">
        <v>0</v>
      </c>
      <c r="N19" s="317">
        <v>0</v>
      </c>
      <c r="O19" s="317">
        <v>0</v>
      </c>
      <c r="P19" s="317">
        <v>0</v>
      </c>
      <c r="Q19" s="317">
        <v>0</v>
      </c>
      <c r="R19" s="317">
        <v>0</v>
      </c>
      <c r="S19" s="317">
        <v>56051.809055999998</v>
      </c>
      <c r="T19" s="317">
        <v>0</v>
      </c>
      <c r="U19" s="317">
        <v>0</v>
      </c>
      <c r="V19" s="317">
        <v>0</v>
      </c>
      <c r="W19" s="317">
        <v>0</v>
      </c>
      <c r="X19" s="317">
        <v>1800.7707370000001</v>
      </c>
      <c r="Y19" s="317">
        <v>0</v>
      </c>
      <c r="Z19" s="317">
        <v>0</v>
      </c>
      <c r="AA19" s="317">
        <v>0</v>
      </c>
      <c r="AB19" s="317">
        <v>0</v>
      </c>
      <c r="AC19" s="317">
        <v>57852.579792999997</v>
      </c>
      <c r="AD19" s="317">
        <v>57852.579792999997</v>
      </c>
    </row>
    <row r="20" spans="2:30" x14ac:dyDescent="0.3">
      <c r="B20" s="211">
        <v>8</v>
      </c>
      <c r="C20" s="212" t="s">
        <v>502</v>
      </c>
      <c r="D20" s="307">
        <v>0</v>
      </c>
      <c r="E20" s="307">
        <v>0</v>
      </c>
      <c r="F20" s="307">
        <v>0</v>
      </c>
      <c r="G20" s="307">
        <v>0</v>
      </c>
      <c r="H20" s="307">
        <v>0</v>
      </c>
      <c r="I20" s="307">
        <v>0</v>
      </c>
      <c r="J20" s="307">
        <v>0</v>
      </c>
      <c r="K20" s="307">
        <v>0</v>
      </c>
      <c r="L20" s="307">
        <v>0</v>
      </c>
      <c r="M20" s="307">
        <v>0</v>
      </c>
      <c r="N20" s="307">
        <v>0</v>
      </c>
      <c r="O20" s="307">
        <v>0</v>
      </c>
      <c r="P20" s="307">
        <v>874767.78557299997</v>
      </c>
      <c r="Q20" s="307">
        <v>0</v>
      </c>
      <c r="R20" s="307">
        <v>0</v>
      </c>
      <c r="S20" s="307">
        <v>537.94809099999998</v>
      </c>
      <c r="T20" s="307">
        <v>0</v>
      </c>
      <c r="U20" s="307">
        <v>0</v>
      </c>
      <c r="V20" s="307">
        <v>11.033438</v>
      </c>
      <c r="W20" s="307">
        <v>579.62507800000003</v>
      </c>
      <c r="X20" s="307">
        <v>0</v>
      </c>
      <c r="Y20" s="307">
        <v>0</v>
      </c>
      <c r="Z20" s="307">
        <v>0</v>
      </c>
      <c r="AA20" s="307">
        <v>0</v>
      </c>
      <c r="AB20" s="307">
        <v>320.26307200000002</v>
      </c>
      <c r="AC20" s="307">
        <v>876216.65525199997</v>
      </c>
      <c r="AD20" s="307">
        <v>876216.65525199997</v>
      </c>
    </row>
    <row r="21" spans="2:30" ht="26.4" x14ac:dyDescent="0.3">
      <c r="B21" s="211">
        <v>9</v>
      </c>
      <c r="C21" s="212" t="s">
        <v>615</v>
      </c>
      <c r="D21" s="307">
        <v>0</v>
      </c>
      <c r="E21" s="307">
        <v>0</v>
      </c>
      <c r="F21" s="307">
        <v>0</v>
      </c>
      <c r="G21" s="307">
        <v>0</v>
      </c>
      <c r="H21" s="307">
        <v>1121439.113132</v>
      </c>
      <c r="I21" s="307">
        <v>5260.6944239999993</v>
      </c>
      <c r="J21" s="307">
        <v>0</v>
      </c>
      <c r="K21" s="307">
        <v>0</v>
      </c>
      <c r="L21" s="307">
        <v>50.280999999999999</v>
      </c>
      <c r="M21" s="307">
        <v>0</v>
      </c>
      <c r="N21" s="307">
        <v>160294.339614</v>
      </c>
      <c r="O21" s="307">
        <v>0</v>
      </c>
      <c r="P21" s="307">
        <v>350611.90388399997</v>
      </c>
      <c r="Q21" s="307">
        <v>0</v>
      </c>
      <c r="R21" s="307">
        <v>6287.4415369999997</v>
      </c>
      <c r="S21" s="307">
        <v>318960.02518</v>
      </c>
      <c r="T21" s="307">
        <v>12.054064</v>
      </c>
      <c r="U21" s="307">
        <v>41162.437507000002</v>
      </c>
      <c r="V21" s="307">
        <v>1470.452855</v>
      </c>
      <c r="W21" s="307">
        <v>190714.46427299999</v>
      </c>
      <c r="X21" s="307">
        <v>0</v>
      </c>
      <c r="Y21" s="307">
        <v>0</v>
      </c>
      <c r="Z21" s="307">
        <v>0</v>
      </c>
      <c r="AA21" s="307">
        <v>0</v>
      </c>
      <c r="AB21" s="307">
        <v>69640.023769000007</v>
      </c>
      <c r="AC21" s="307">
        <v>2265903.2312390003</v>
      </c>
      <c r="AD21" s="307">
        <v>2265903.1705348999</v>
      </c>
    </row>
    <row r="22" spans="2:30" ht="26.4" x14ac:dyDescent="0.3">
      <c r="B22" s="319" t="s">
        <v>599</v>
      </c>
      <c r="C22" s="257" t="s">
        <v>896</v>
      </c>
      <c r="D22" s="317">
        <v>0</v>
      </c>
      <c r="E22" s="317">
        <v>0</v>
      </c>
      <c r="F22" s="317">
        <v>0</v>
      </c>
      <c r="G22" s="317">
        <v>0</v>
      </c>
      <c r="H22" s="317">
        <v>1115255.3239229999</v>
      </c>
      <c r="I22" s="317">
        <v>2131.477187</v>
      </c>
      <c r="J22" s="317">
        <v>0</v>
      </c>
      <c r="K22" s="317">
        <v>0</v>
      </c>
      <c r="L22" s="317">
        <v>0</v>
      </c>
      <c r="M22" s="317">
        <v>0</v>
      </c>
      <c r="N22" s="317">
        <v>0</v>
      </c>
      <c r="O22" s="317">
        <v>0</v>
      </c>
      <c r="P22" s="317">
        <v>297461.82072999998</v>
      </c>
      <c r="Q22" s="317">
        <v>0</v>
      </c>
      <c r="R22" s="317">
        <v>0</v>
      </c>
      <c r="S22" s="317">
        <v>11494.528315</v>
      </c>
      <c r="T22" s="317">
        <v>0</v>
      </c>
      <c r="U22" s="317">
        <v>0</v>
      </c>
      <c r="V22" s="317">
        <v>0</v>
      </c>
      <c r="W22" s="317">
        <v>0</v>
      </c>
      <c r="X22" s="317">
        <v>0</v>
      </c>
      <c r="Y22" s="317">
        <v>0</v>
      </c>
      <c r="Z22" s="317">
        <v>0</v>
      </c>
      <c r="AA22" s="317">
        <v>0</v>
      </c>
      <c r="AB22" s="317">
        <v>169.14702400000002</v>
      </c>
      <c r="AC22" s="317">
        <v>1426512.297179</v>
      </c>
      <c r="AD22" s="317">
        <v>1426512.2364748998</v>
      </c>
    </row>
    <row r="23" spans="2:30" x14ac:dyDescent="0.3">
      <c r="B23" s="319" t="s">
        <v>616</v>
      </c>
      <c r="C23" s="257" t="s">
        <v>897</v>
      </c>
      <c r="D23" s="317">
        <v>0</v>
      </c>
      <c r="E23" s="317">
        <v>0</v>
      </c>
      <c r="F23" s="317">
        <v>0</v>
      </c>
      <c r="G23" s="317">
        <v>0</v>
      </c>
      <c r="H23" s="317">
        <v>42.184224999999998</v>
      </c>
      <c r="I23" s="317">
        <v>6.0704000000000001E-2</v>
      </c>
      <c r="J23" s="317">
        <v>0</v>
      </c>
      <c r="K23" s="317">
        <v>0</v>
      </c>
      <c r="L23" s="317">
        <v>0</v>
      </c>
      <c r="M23" s="317">
        <v>0</v>
      </c>
      <c r="N23" s="317">
        <v>0</v>
      </c>
      <c r="O23" s="317">
        <v>0</v>
      </c>
      <c r="P23" s="317">
        <v>279025.655738</v>
      </c>
      <c r="Q23" s="317">
        <v>0</v>
      </c>
      <c r="R23" s="317">
        <v>0</v>
      </c>
      <c r="S23" s="317">
        <v>11299.129296999999</v>
      </c>
      <c r="T23" s="317">
        <v>0</v>
      </c>
      <c r="U23" s="317">
        <v>0</v>
      </c>
      <c r="V23" s="317">
        <v>0</v>
      </c>
      <c r="W23" s="317">
        <v>0</v>
      </c>
      <c r="X23" s="317">
        <v>0</v>
      </c>
      <c r="Y23" s="317">
        <v>0</v>
      </c>
      <c r="Z23" s="317">
        <v>0</v>
      </c>
      <c r="AA23" s="317">
        <v>0</v>
      </c>
      <c r="AB23" s="317">
        <v>150.76286500000001</v>
      </c>
      <c r="AC23" s="317">
        <v>290517.79282899998</v>
      </c>
      <c r="AD23" s="317">
        <v>290517.73212489998</v>
      </c>
    </row>
    <row r="24" spans="2:30" x14ac:dyDescent="0.3">
      <c r="B24" s="319" t="s">
        <v>617</v>
      </c>
      <c r="C24" s="257" t="s">
        <v>898</v>
      </c>
      <c r="D24" s="317">
        <v>0</v>
      </c>
      <c r="E24" s="317">
        <v>0</v>
      </c>
      <c r="F24" s="317">
        <v>0</v>
      </c>
      <c r="G24" s="317">
        <v>0</v>
      </c>
      <c r="H24" s="317">
        <v>1115213.1396979999</v>
      </c>
      <c r="I24" s="317">
        <v>2131.416483</v>
      </c>
      <c r="J24" s="317">
        <v>0</v>
      </c>
      <c r="K24" s="317">
        <v>0</v>
      </c>
      <c r="L24" s="317">
        <v>0</v>
      </c>
      <c r="M24" s="317">
        <v>0</v>
      </c>
      <c r="N24" s="317">
        <v>0</v>
      </c>
      <c r="O24" s="317">
        <v>0</v>
      </c>
      <c r="P24" s="317">
        <v>0</v>
      </c>
      <c r="Q24" s="317">
        <v>0</v>
      </c>
      <c r="R24" s="317">
        <v>0</v>
      </c>
      <c r="S24" s="317">
        <v>0</v>
      </c>
      <c r="T24" s="317">
        <v>0</v>
      </c>
      <c r="U24" s="317">
        <v>0</v>
      </c>
      <c r="V24" s="317">
        <v>0</v>
      </c>
      <c r="W24" s="317">
        <v>0</v>
      </c>
      <c r="X24" s="317">
        <v>0</v>
      </c>
      <c r="Y24" s="317">
        <v>0</v>
      </c>
      <c r="Z24" s="317">
        <v>0</v>
      </c>
      <c r="AA24" s="317">
        <v>0</v>
      </c>
      <c r="AB24" s="317">
        <v>0</v>
      </c>
      <c r="AC24" s="317">
        <v>1117344.5561809998</v>
      </c>
      <c r="AD24" s="317">
        <v>1117344.5561809998</v>
      </c>
    </row>
    <row r="25" spans="2:30" x14ac:dyDescent="0.3">
      <c r="B25" s="319" t="s">
        <v>618</v>
      </c>
      <c r="C25" s="257" t="s">
        <v>899</v>
      </c>
      <c r="D25" s="317">
        <v>0</v>
      </c>
      <c r="E25" s="317">
        <v>0</v>
      </c>
      <c r="F25" s="317">
        <v>0</v>
      </c>
      <c r="G25" s="317">
        <v>0</v>
      </c>
      <c r="H25" s="317">
        <v>0</v>
      </c>
      <c r="I25" s="317">
        <v>0</v>
      </c>
      <c r="J25" s="317">
        <v>0</v>
      </c>
      <c r="K25" s="317">
        <v>0</v>
      </c>
      <c r="L25" s="317">
        <v>0</v>
      </c>
      <c r="M25" s="317">
        <v>0</v>
      </c>
      <c r="N25" s="317">
        <v>0</v>
      </c>
      <c r="O25" s="317">
        <v>0</v>
      </c>
      <c r="P25" s="317">
        <v>18436.164992000002</v>
      </c>
      <c r="Q25" s="317">
        <v>0</v>
      </c>
      <c r="R25" s="317">
        <v>0</v>
      </c>
      <c r="S25" s="317">
        <v>195.39901800000001</v>
      </c>
      <c r="T25" s="317">
        <v>0</v>
      </c>
      <c r="U25" s="317">
        <v>0</v>
      </c>
      <c r="V25" s="317">
        <v>0</v>
      </c>
      <c r="W25" s="317">
        <v>0</v>
      </c>
      <c r="X25" s="317">
        <v>0</v>
      </c>
      <c r="Y25" s="317">
        <v>0</v>
      </c>
      <c r="Z25" s="317">
        <v>0</v>
      </c>
      <c r="AA25" s="317">
        <v>0</v>
      </c>
      <c r="AB25" s="317">
        <v>18.384159</v>
      </c>
      <c r="AC25" s="317">
        <v>18649.948169000003</v>
      </c>
      <c r="AD25" s="317">
        <v>18649.948169000003</v>
      </c>
    </row>
    <row r="26" spans="2:30" ht="26.4" x14ac:dyDescent="0.3">
      <c r="B26" s="319" t="s">
        <v>601</v>
      </c>
      <c r="C26" s="257" t="s">
        <v>900</v>
      </c>
      <c r="D26" s="317">
        <v>0</v>
      </c>
      <c r="E26" s="317">
        <v>0</v>
      </c>
      <c r="F26" s="317">
        <v>0</v>
      </c>
      <c r="G26" s="317">
        <v>0</v>
      </c>
      <c r="H26" s="317">
        <v>6.05443</v>
      </c>
      <c r="I26" s="317">
        <v>3129.2172369999998</v>
      </c>
      <c r="J26" s="317">
        <v>0</v>
      </c>
      <c r="K26" s="317">
        <v>0</v>
      </c>
      <c r="L26" s="317">
        <v>50.280999999999999</v>
      </c>
      <c r="M26" s="317">
        <v>0</v>
      </c>
      <c r="N26" s="317">
        <v>0</v>
      </c>
      <c r="O26" s="317">
        <v>0</v>
      </c>
      <c r="P26" s="317">
        <v>0</v>
      </c>
      <c r="Q26" s="317">
        <v>0</v>
      </c>
      <c r="R26" s="317">
        <v>0</v>
      </c>
      <c r="S26" s="317">
        <v>0</v>
      </c>
      <c r="T26" s="317">
        <v>12.054064</v>
      </c>
      <c r="U26" s="317">
        <v>0</v>
      </c>
      <c r="V26" s="317">
        <v>0</v>
      </c>
      <c r="W26" s="317">
        <v>630.60614399999997</v>
      </c>
      <c r="X26" s="317">
        <v>0</v>
      </c>
      <c r="Y26" s="317">
        <v>0</v>
      </c>
      <c r="Z26" s="317">
        <v>0</v>
      </c>
      <c r="AA26" s="317">
        <v>0</v>
      </c>
      <c r="AB26" s="317">
        <v>0</v>
      </c>
      <c r="AC26" s="317">
        <v>3828.2128749999997</v>
      </c>
      <c r="AD26" s="317">
        <v>3828.2128749999997</v>
      </c>
    </row>
    <row r="27" spans="2:30" ht="26.4" x14ac:dyDescent="0.3">
      <c r="B27" s="319" t="s">
        <v>603</v>
      </c>
      <c r="C27" s="257" t="s">
        <v>901</v>
      </c>
      <c r="D27" s="317">
        <v>0</v>
      </c>
      <c r="E27" s="317">
        <v>0</v>
      </c>
      <c r="F27" s="317">
        <v>0</v>
      </c>
      <c r="G27" s="317">
        <v>0</v>
      </c>
      <c r="H27" s="317">
        <v>6177.7347790000003</v>
      </c>
      <c r="I27" s="317">
        <v>0</v>
      </c>
      <c r="J27" s="317">
        <v>0</v>
      </c>
      <c r="K27" s="317">
        <v>0</v>
      </c>
      <c r="L27" s="317">
        <v>0</v>
      </c>
      <c r="M27" s="317">
        <v>0</v>
      </c>
      <c r="N27" s="317">
        <v>160126.85093499999</v>
      </c>
      <c r="O27" s="317">
        <v>0</v>
      </c>
      <c r="P27" s="317">
        <v>53150.083154</v>
      </c>
      <c r="Q27" s="317">
        <v>0</v>
      </c>
      <c r="R27" s="317">
        <v>0</v>
      </c>
      <c r="S27" s="317">
        <v>307465.49686499999</v>
      </c>
      <c r="T27" s="317">
        <v>0</v>
      </c>
      <c r="U27" s="317">
        <v>0</v>
      </c>
      <c r="V27" s="317">
        <v>1470.452855</v>
      </c>
      <c r="W27" s="317">
        <v>0</v>
      </c>
      <c r="X27" s="317">
        <v>0</v>
      </c>
      <c r="Y27" s="317">
        <v>0</v>
      </c>
      <c r="Z27" s="317">
        <v>0</v>
      </c>
      <c r="AA27" s="317">
        <v>0</v>
      </c>
      <c r="AB27" s="317">
        <v>268.45065599999998</v>
      </c>
      <c r="AC27" s="317">
        <v>528659.06924400001</v>
      </c>
      <c r="AD27" s="317">
        <v>528659.06924400001</v>
      </c>
    </row>
    <row r="28" spans="2:30" x14ac:dyDescent="0.3">
      <c r="B28" s="319" t="s">
        <v>619</v>
      </c>
      <c r="C28" s="257" t="s">
        <v>902</v>
      </c>
      <c r="D28" s="317">
        <v>0</v>
      </c>
      <c r="E28" s="317">
        <v>0</v>
      </c>
      <c r="F28" s="317">
        <v>0</v>
      </c>
      <c r="G28" s="317">
        <v>0</v>
      </c>
      <c r="H28" s="317">
        <v>6177.7347790000003</v>
      </c>
      <c r="I28" s="317">
        <v>0</v>
      </c>
      <c r="J28" s="317">
        <v>0</v>
      </c>
      <c r="K28" s="317">
        <v>0</v>
      </c>
      <c r="L28" s="317">
        <v>0</v>
      </c>
      <c r="M28" s="317">
        <v>0</v>
      </c>
      <c r="N28" s="317">
        <v>0</v>
      </c>
      <c r="O28" s="317">
        <v>0</v>
      </c>
      <c r="P28" s="317">
        <v>52379.129385</v>
      </c>
      <c r="Q28" s="317">
        <v>0</v>
      </c>
      <c r="R28" s="317">
        <v>0</v>
      </c>
      <c r="S28" s="317">
        <v>291352.379633</v>
      </c>
      <c r="T28" s="317">
        <v>0</v>
      </c>
      <c r="U28" s="317">
        <v>0</v>
      </c>
      <c r="V28" s="317">
        <v>1439.0838570000001</v>
      </c>
      <c r="W28" s="317">
        <v>0</v>
      </c>
      <c r="X28" s="317">
        <v>0</v>
      </c>
      <c r="Y28" s="317">
        <v>0</v>
      </c>
      <c r="Z28" s="317">
        <v>0</v>
      </c>
      <c r="AA28" s="317">
        <v>0</v>
      </c>
      <c r="AB28" s="317">
        <v>250.234881</v>
      </c>
      <c r="AC28" s="317">
        <v>351598.56253500003</v>
      </c>
      <c r="AD28" s="317">
        <v>351598.56253500003</v>
      </c>
    </row>
    <row r="29" spans="2:30" x14ac:dyDescent="0.3">
      <c r="B29" s="319" t="s">
        <v>620</v>
      </c>
      <c r="C29" s="257" t="s">
        <v>903</v>
      </c>
      <c r="D29" s="317">
        <v>0</v>
      </c>
      <c r="E29" s="317">
        <v>0</v>
      </c>
      <c r="F29" s="317">
        <v>0</v>
      </c>
      <c r="G29" s="317">
        <v>0</v>
      </c>
      <c r="H29" s="317">
        <v>0</v>
      </c>
      <c r="I29" s="317">
        <v>0</v>
      </c>
      <c r="J29" s="317">
        <v>0</v>
      </c>
      <c r="K29" s="317">
        <v>0</v>
      </c>
      <c r="L29" s="317">
        <v>0</v>
      </c>
      <c r="M29" s="317">
        <v>0</v>
      </c>
      <c r="N29" s="317">
        <v>160126.85093499999</v>
      </c>
      <c r="O29" s="317">
        <v>0</v>
      </c>
      <c r="P29" s="317">
        <v>0</v>
      </c>
      <c r="Q29" s="317">
        <v>0</v>
      </c>
      <c r="R29" s="317">
        <v>0</v>
      </c>
      <c r="S29" s="317">
        <v>1.9999999999999999E-6</v>
      </c>
      <c r="T29" s="317">
        <v>0</v>
      </c>
      <c r="U29" s="317">
        <v>0</v>
      </c>
      <c r="V29" s="317">
        <v>0</v>
      </c>
      <c r="W29" s="317">
        <v>0</v>
      </c>
      <c r="X29" s="317">
        <v>0</v>
      </c>
      <c r="Y29" s="317">
        <v>0</v>
      </c>
      <c r="Z29" s="317">
        <v>0</v>
      </c>
      <c r="AA29" s="317">
        <v>0</v>
      </c>
      <c r="AB29" s="317">
        <v>0</v>
      </c>
      <c r="AC29" s="317">
        <v>160126.85093699998</v>
      </c>
      <c r="AD29" s="317">
        <v>160126.85093699998</v>
      </c>
    </row>
    <row r="30" spans="2:30" x14ac:dyDescent="0.3">
      <c r="B30" s="319" t="s">
        <v>621</v>
      </c>
      <c r="C30" s="257" t="s">
        <v>904</v>
      </c>
      <c r="D30" s="317">
        <v>0</v>
      </c>
      <c r="E30" s="317">
        <v>0</v>
      </c>
      <c r="F30" s="317">
        <v>0</v>
      </c>
      <c r="G30" s="317">
        <v>0</v>
      </c>
      <c r="H30" s="317">
        <v>0</v>
      </c>
      <c r="I30" s="317">
        <v>0</v>
      </c>
      <c r="J30" s="317">
        <v>0</v>
      </c>
      <c r="K30" s="317">
        <v>0</v>
      </c>
      <c r="L30" s="317">
        <v>0</v>
      </c>
      <c r="M30" s="317">
        <v>0</v>
      </c>
      <c r="N30" s="317">
        <v>0</v>
      </c>
      <c r="O30" s="317">
        <v>0</v>
      </c>
      <c r="P30" s="317">
        <v>770.95376899999997</v>
      </c>
      <c r="Q30" s="317">
        <v>0</v>
      </c>
      <c r="R30" s="317">
        <v>0</v>
      </c>
      <c r="S30" s="317">
        <v>16113.11723</v>
      </c>
      <c r="T30" s="317">
        <v>0</v>
      </c>
      <c r="U30" s="317">
        <v>0</v>
      </c>
      <c r="V30" s="317">
        <v>31.368998000000001</v>
      </c>
      <c r="W30" s="317">
        <v>0</v>
      </c>
      <c r="X30" s="317">
        <v>0</v>
      </c>
      <c r="Y30" s="317">
        <v>0</v>
      </c>
      <c r="Z30" s="317">
        <v>0</v>
      </c>
      <c r="AA30" s="317">
        <v>0</v>
      </c>
      <c r="AB30" s="317">
        <v>18.215775000000001</v>
      </c>
      <c r="AC30" s="317">
        <v>16933.655772000002</v>
      </c>
      <c r="AD30" s="317">
        <v>16933.655772000002</v>
      </c>
    </row>
    <row r="31" spans="2:30" ht="26.4" x14ac:dyDescent="0.3">
      <c r="B31" s="319" t="s">
        <v>605</v>
      </c>
      <c r="C31" s="257" t="s">
        <v>905</v>
      </c>
      <c r="D31" s="317">
        <v>0</v>
      </c>
      <c r="E31" s="317">
        <v>0</v>
      </c>
      <c r="F31" s="317">
        <v>0</v>
      </c>
      <c r="G31" s="317">
        <v>0</v>
      </c>
      <c r="H31" s="317">
        <v>0</v>
      </c>
      <c r="I31" s="317">
        <v>0</v>
      </c>
      <c r="J31" s="317">
        <v>0</v>
      </c>
      <c r="K31" s="317">
        <v>0</v>
      </c>
      <c r="L31" s="317">
        <v>0</v>
      </c>
      <c r="M31" s="317">
        <v>0</v>
      </c>
      <c r="N31" s="317">
        <v>167.48867899999999</v>
      </c>
      <c r="O31" s="317">
        <v>0</v>
      </c>
      <c r="P31" s="317">
        <v>0</v>
      </c>
      <c r="Q31" s="317">
        <v>0</v>
      </c>
      <c r="R31" s="317">
        <v>6287.4415369999997</v>
      </c>
      <c r="S31" s="317">
        <v>0</v>
      </c>
      <c r="T31" s="317">
        <v>0</v>
      </c>
      <c r="U31" s="317">
        <v>41162.437507000002</v>
      </c>
      <c r="V31" s="317">
        <v>0</v>
      </c>
      <c r="W31" s="317">
        <v>138140.23160299999</v>
      </c>
      <c r="X31" s="317">
        <v>0</v>
      </c>
      <c r="Y31" s="317">
        <v>0</v>
      </c>
      <c r="Z31" s="317">
        <v>0</v>
      </c>
      <c r="AA31" s="317">
        <v>0</v>
      </c>
      <c r="AB31" s="317">
        <v>69202.426089000001</v>
      </c>
      <c r="AC31" s="317">
        <v>254960.02541499998</v>
      </c>
      <c r="AD31" s="317">
        <v>254960.02541499998</v>
      </c>
    </row>
    <row r="32" spans="2:30" x14ac:dyDescent="0.3">
      <c r="B32" s="319" t="s">
        <v>607</v>
      </c>
      <c r="C32" s="257" t="s">
        <v>906</v>
      </c>
      <c r="D32" s="317">
        <v>0</v>
      </c>
      <c r="E32" s="317">
        <v>0</v>
      </c>
      <c r="F32" s="317">
        <v>0</v>
      </c>
      <c r="G32" s="317">
        <v>0</v>
      </c>
      <c r="H32" s="317">
        <v>0</v>
      </c>
      <c r="I32" s="317">
        <v>0</v>
      </c>
      <c r="J32" s="317">
        <v>0</v>
      </c>
      <c r="K32" s="317">
        <v>0</v>
      </c>
      <c r="L32" s="317">
        <v>0</v>
      </c>
      <c r="M32" s="317">
        <v>0</v>
      </c>
      <c r="N32" s="317">
        <v>0</v>
      </c>
      <c r="O32" s="317">
        <v>0</v>
      </c>
      <c r="P32" s="317">
        <v>0</v>
      </c>
      <c r="Q32" s="317">
        <v>0</v>
      </c>
      <c r="R32" s="317">
        <v>0</v>
      </c>
      <c r="S32" s="317">
        <v>0</v>
      </c>
      <c r="T32" s="317">
        <v>0</v>
      </c>
      <c r="U32" s="317">
        <v>0</v>
      </c>
      <c r="V32" s="317">
        <v>0</v>
      </c>
      <c r="W32" s="317">
        <v>51943.626526</v>
      </c>
      <c r="X32" s="317">
        <v>0</v>
      </c>
      <c r="Y32" s="317">
        <v>0</v>
      </c>
      <c r="Z32" s="317">
        <v>0</v>
      </c>
      <c r="AA32" s="317">
        <v>0</v>
      </c>
      <c r="AB32" s="317">
        <v>0</v>
      </c>
      <c r="AC32" s="317">
        <v>51943.626526</v>
      </c>
      <c r="AD32" s="317">
        <v>51943.626526</v>
      </c>
    </row>
    <row r="33" spans="2:30" x14ac:dyDescent="0.3">
      <c r="B33" s="211">
        <v>10</v>
      </c>
      <c r="C33" s="212" t="s">
        <v>506</v>
      </c>
      <c r="D33" s="307">
        <v>0</v>
      </c>
      <c r="E33" s="307">
        <v>0</v>
      </c>
      <c r="F33" s="307">
        <v>0</v>
      </c>
      <c r="G33" s="307">
        <v>0</v>
      </c>
      <c r="H33" s="307">
        <v>0</v>
      </c>
      <c r="I33" s="307">
        <v>0</v>
      </c>
      <c r="J33" s="307">
        <v>0</v>
      </c>
      <c r="K33" s="307">
        <v>0</v>
      </c>
      <c r="L33" s="307">
        <v>0</v>
      </c>
      <c r="M33" s="307">
        <v>0</v>
      </c>
      <c r="N33" s="307">
        <v>0</v>
      </c>
      <c r="O33" s="307">
        <v>0</v>
      </c>
      <c r="P33" s="307">
        <v>0</v>
      </c>
      <c r="Q33" s="307">
        <v>0</v>
      </c>
      <c r="R33" s="307">
        <v>0</v>
      </c>
      <c r="S33" s="307">
        <v>70163.876254999996</v>
      </c>
      <c r="T33" s="307">
        <v>0</v>
      </c>
      <c r="U33" s="307">
        <v>0</v>
      </c>
      <c r="V33" s="307">
        <v>0</v>
      </c>
      <c r="W33" s="307">
        <v>3418.634055</v>
      </c>
      <c r="X33" s="307">
        <v>0</v>
      </c>
      <c r="Y33" s="307">
        <v>0</v>
      </c>
      <c r="Z33" s="307">
        <v>0</v>
      </c>
      <c r="AA33" s="307">
        <v>0</v>
      </c>
      <c r="AB33" s="307">
        <v>0</v>
      </c>
      <c r="AC33" s="307">
        <v>73582.510309999998</v>
      </c>
      <c r="AD33" s="307">
        <v>73582.510309999998</v>
      </c>
    </row>
    <row r="34" spans="2:30" ht="26.4" x14ac:dyDescent="0.3">
      <c r="B34" s="211" t="s">
        <v>17</v>
      </c>
      <c r="C34" s="212" t="s">
        <v>609</v>
      </c>
      <c r="D34" s="307">
        <v>0</v>
      </c>
      <c r="E34" s="307">
        <v>0</v>
      </c>
      <c r="F34" s="307">
        <v>0</v>
      </c>
      <c r="G34" s="307">
        <v>0</v>
      </c>
      <c r="H34" s="307">
        <v>0</v>
      </c>
      <c r="I34" s="307">
        <v>0</v>
      </c>
      <c r="J34" s="307">
        <v>0</v>
      </c>
      <c r="K34" s="307">
        <v>0</v>
      </c>
      <c r="L34" s="307">
        <v>0</v>
      </c>
      <c r="M34" s="307">
        <v>0</v>
      </c>
      <c r="N34" s="307">
        <v>0</v>
      </c>
      <c r="O34" s="307">
        <v>0</v>
      </c>
      <c r="P34" s="307">
        <v>0</v>
      </c>
      <c r="Q34" s="307">
        <v>0</v>
      </c>
      <c r="R34" s="307">
        <v>0</v>
      </c>
      <c r="S34" s="307">
        <v>0</v>
      </c>
      <c r="T34" s="307">
        <v>0</v>
      </c>
      <c r="U34" s="307">
        <v>0</v>
      </c>
      <c r="V34" s="307">
        <v>0</v>
      </c>
      <c r="W34" s="307">
        <v>0</v>
      </c>
      <c r="X34" s="307">
        <v>0</v>
      </c>
      <c r="Y34" s="307">
        <v>0</v>
      </c>
      <c r="Z34" s="307">
        <v>0</v>
      </c>
      <c r="AA34" s="307">
        <v>0</v>
      </c>
      <c r="AB34" s="307">
        <v>0</v>
      </c>
      <c r="AC34" s="307">
        <v>0</v>
      </c>
      <c r="AD34" s="307">
        <v>0</v>
      </c>
    </row>
    <row r="35" spans="2:30" x14ac:dyDescent="0.3">
      <c r="B35" s="211" t="s">
        <v>18</v>
      </c>
      <c r="C35" s="212" t="s">
        <v>610</v>
      </c>
      <c r="D35" s="307">
        <v>0</v>
      </c>
      <c r="E35" s="307">
        <v>0</v>
      </c>
      <c r="F35" s="307">
        <v>0</v>
      </c>
      <c r="G35" s="307">
        <v>0</v>
      </c>
      <c r="H35" s="307">
        <v>0</v>
      </c>
      <c r="I35" s="307">
        <v>0</v>
      </c>
      <c r="J35" s="307">
        <v>0</v>
      </c>
      <c r="K35" s="307">
        <v>0</v>
      </c>
      <c r="L35" s="307">
        <v>0</v>
      </c>
      <c r="M35" s="307">
        <v>0</v>
      </c>
      <c r="N35" s="307">
        <v>0</v>
      </c>
      <c r="O35" s="307">
        <v>0</v>
      </c>
      <c r="P35" s="307">
        <v>0</v>
      </c>
      <c r="Q35" s="307">
        <v>0</v>
      </c>
      <c r="R35" s="307">
        <v>0</v>
      </c>
      <c r="S35" s="307">
        <v>0</v>
      </c>
      <c r="T35" s="307">
        <v>0</v>
      </c>
      <c r="U35" s="307">
        <v>0</v>
      </c>
      <c r="V35" s="307">
        <v>0</v>
      </c>
      <c r="W35" s="307">
        <v>0</v>
      </c>
      <c r="X35" s="307">
        <v>0</v>
      </c>
      <c r="Y35" s="307">
        <v>0</v>
      </c>
      <c r="Z35" s="307">
        <v>0</v>
      </c>
      <c r="AA35" s="307">
        <v>0</v>
      </c>
      <c r="AB35" s="307">
        <v>140949.15148199999</v>
      </c>
      <c r="AC35" s="307">
        <v>140949.15148199999</v>
      </c>
      <c r="AD35" s="307">
        <v>140949.15148199999</v>
      </c>
    </row>
    <row r="36" spans="2:30" x14ac:dyDescent="0.3">
      <c r="B36" s="211" t="s">
        <v>19</v>
      </c>
      <c r="C36" s="212" t="s">
        <v>612</v>
      </c>
      <c r="D36" s="307">
        <v>87804.476714000004</v>
      </c>
      <c r="E36" s="307">
        <v>0</v>
      </c>
      <c r="F36" s="307">
        <v>0</v>
      </c>
      <c r="G36" s="307">
        <v>0</v>
      </c>
      <c r="H36" s="307">
        <v>0</v>
      </c>
      <c r="I36" s="307">
        <v>0</v>
      </c>
      <c r="J36" s="307">
        <v>0</v>
      </c>
      <c r="K36" s="307">
        <v>0</v>
      </c>
      <c r="L36" s="307">
        <v>0</v>
      </c>
      <c r="M36" s="307">
        <v>0</v>
      </c>
      <c r="N36" s="307">
        <v>0</v>
      </c>
      <c r="O36" s="307">
        <v>0</v>
      </c>
      <c r="P36" s="307">
        <v>0</v>
      </c>
      <c r="Q36" s="307">
        <v>0</v>
      </c>
      <c r="R36" s="307">
        <v>0</v>
      </c>
      <c r="S36" s="307">
        <v>238110.501265</v>
      </c>
      <c r="T36" s="307">
        <v>0</v>
      </c>
      <c r="U36" s="307">
        <v>0</v>
      </c>
      <c r="V36" s="307">
        <v>0</v>
      </c>
      <c r="W36" s="307">
        <v>0</v>
      </c>
      <c r="X36" s="307">
        <v>0</v>
      </c>
      <c r="Y36" s="307">
        <v>0</v>
      </c>
      <c r="Z36" s="307">
        <v>0</v>
      </c>
      <c r="AA36" s="307">
        <v>0</v>
      </c>
      <c r="AB36" s="307">
        <v>0</v>
      </c>
      <c r="AC36" s="307">
        <v>325914.97797900002</v>
      </c>
      <c r="AD36" s="307">
        <v>325831.31275300001</v>
      </c>
    </row>
    <row r="37" spans="2:30" ht="15" thickBot="1" x14ac:dyDescent="0.35">
      <c r="B37" s="310">
        <v>11</v>
      </c>
      <c r="C37" s="311" t="s">
        <v>613</v>
      </c>
      <c r="D37" s="312">
        <v>0</v>
      </c>
      <c r="E37" s="312">
        <v>0</v>
      </c>
      <c r="F37" s="312">
        <v>0</v>
      </c>
      <c r="G37" s="312">
        <v>0</v>
      </c>
      <c r="H37" s="312">
        <v>0</v>
      </c>
      <c r="I37" s="312">
        <v>0</v>
      </c>
      <c r="J37" s="312">
        <v>0</v>
      </c>
      <c r="K37" s="312">
        <v>0</v>
      </c>
      <c r="L37" s="312">
        <v>0</v>
      </c>
      <c r="M37" s="312">
        <v>0</v>
      </c>
      <c r="N37" s="312">
        <v>0</v>
      </c>
      <c r="O37" s="312">
        <v>0</v>
      </c>
      <c r="P37" s="312">
        <v>0</v>
      </c>
      <c r="Q37" s="312">
        <v>0</v>
      </c>
      <c r="R37" s="312">
        <v>0</v>
      </c>
      <c r="S37" s="312">
        <v>0</v>
      </c>
      <c r="T37" s="312">
        <v>0</v>
      </c>
      <c r="U37" s="312">
        <v>0</v>
      </c>
      <c r="V37" s="312">
        <v>0</v>
      </c>
      <c r="W37" s="312">
        <v>0</v>
      </c>
      <c r="X37" s="312">
        <v>0</v>
      </c>
      <c r="Y37" s="312">
        <v>0</v>
      </c>
      <c r="Z37" s="312">
        <v>0</v>
      </c>
      <c r="AA37" s="312">
        <v>0</v>
      </c>
      <c r="AB37" s="312">
        <v>0</v>
      </c>
      <c r="AC37" s="312">
        <v>0</v>
      </c>
      <c r="AD37" s="312">
        <v>0</v>
      </c>
    </row>
    <row r="38" spans="2:30" ht="15" thickBot="1" x14ac:dyDescent="0.35">
      <c r="B38" s="325" t="s">
        <v>622</v>
      </c>
      <c r="C38" s="261" t="s">
        <v>614</v>
      </c>
      <c r="D38" s="326">
        <v>6298157.7801700002</v>
      </c>
      <c r="E38" s="326">
        <v>0</v>
      </c>
      <c r="F38" s="326">
        <v>0</v>
      </c>
      <c r="G38" s="326">
        <v>559900.44105300005</v>
      </c>
      <c r="H38" s="326">
        <v>1241534.0997510001</v>
      </c>
      <c r="I38" s="326">
        <v>40905.359222999999</v>
      </c>
      <c r="J38" s="326">
        <v>0</v>
      </c>
      <c r="K38" s="326">
        <v>0</v>
      </c>
      <c r="L38" s="326">
        <v>50.280999999999999</v>
      </c>
      <c r="M38" s="326">
        <v>95760.052509000001</v>
      </c>
      <c r="N38" s="326">
        <v>160294.339615</v>
      </c>
      <c r="O38" s="326">
        <v>0</v>
      </c>
      <c r="P38" s="326">
        <v>1356875.6164899999</v>
      </c>
      <c r="Q38" s="326">
        <v>0</v>
      </c>
      <c r="R38" s="326">
        <v>6287.4415369999997</v>
      </c>
      <c r="S38" s="326">
        <v>2203664.6779140001</v>
      </c>
      <c r="T38" s="326">
        <v>12.054064</v>
      </c>
      <c r="U38" s="326">
        <v>41162.437507000002</v>
      </c>
      <c r="V38" s="326">
        <v>120887.763698</v>
      </c>
      <c r="W38" s="326">
        <v>272167.44545</v>
      </c>
      <c r="X38" s="326">
        <v>4206.425131</v>
      </c>
      <c r="Y38" s="326">
        <v>0</v>
      </c>
      <c r="Z38" s="326">
        <v>0</v>
      </c>
      <c r="AA38" s="326">
        <v>0</v>
      </c>
      <c r="AB38" s="326">
        <v>210909.43832300001</v>
      </c>
      <c r="AC38" s="326">
        <v>12612775.653435003</v>
      </c>
      <c r="AD38" s="326">
        <v>5643372.8035542006</v>
      </c>
    </row>
    <row r="39" spans="2:30" ht="15" thickBot="1" x14ac:dyDescent="0.35">
      <c r="B39" s="327"/>
      <c r="C39" s="327"/>
      <c r="D39" s="327"/>
      <c r="E39" s="327"/>
      <c r="F39" s="327"/>
      <c r="G39" s="327"/>
      <c r="H39" s="327"/>
      <c r="I39" s="327"/>
      <c r="J39" s="327"/>
      <c r="K39" s="327"/>
      <c r="L39" s="327"/>
      <c r="M39" s="327"/>
      <c r="N39" s="327"/>
      <c r="O39" s="327"/>
      <c r="P39" s="327"/>
      <c r="Q39" s="327"/>
      <c r="R39" s="327"/>
      <c r="S39" s="327"/>
      <c r="T39" s="327"/>
      <c r="U39" s="327"/>
      <c r="V39" s="327"/>
      <c r="W39" s="327"/>
      <c r="X39" s="327"/>
      <c r="Y39" s="327"/>
      <c r="Z39" s="327"/>
      <c r="AA39" s="327"/>
      <c r="AB39" s="327"/>
      <c r="AC39" s="327"/>
      <c r="AD39" s="327"/>
    </row>
    <row r="40" spans="2:30" x14ac:dyDescent="0.3">
      <c r="B40" s="749" t="s">
        <v>1272</v>
      </c>
      <c r="C40" s="742"/>
      <c r="D40" s="742"/>
      <c r="E40" s="742"/>
      <c r="F40" s="742"/>
      <c r="G40" s="742"/>
      <c r="H40" s="742"/>
      <c r="I40" s="742"/>
      <c r="J40" s="742"/>
      <c r="K40" s="742"/>
      <c r="L40" s="742"/>
      <c r="M40" s="742"/>
      <c r="N40" s="742"/>
      <c r="O40" s="742"/>
      <c r="P40" s="742"/>
      <c r="Q40" s="742"/>
      <c r="R40" s="742"/>
      <c r="S40" s="742"/>
      <c r="T40" s="742"/>
      <c r="U40" s="742"/>
      <c r="V40" s="742"/>
      <c r="W40" s="742"/>
      <c r="X40" s="742"/>
      <c r="Y40" s="742"/>
      <c r="Z40" s="742"/>
      <c r="AA40" s="742"/>
      <c r="AB40" s="742"/>
      <c r="AC40" s="742"/>
      <c r="AD40" s="743"/>
    </row>
    <row r="41" spans="2:30" ht="15" thickBot="1" x14ac:dyDescent="0.35">
      <c r="B41" s="744"/>
      <c r="C41" s="745"/>
      <c r="D41" s="745"/>
      <c r="E41" s="745"/>
      <c r="F41" s="745"/>
      <c r="G41" s="745"/>
      <c r="H41" s="745"/>
      <c r="I41" s="745"/>
      <c r="J41" s="745"/>
      <c r="K41" s="745"/>
      <c r="L41" s="745"/>
      <c r="M41" s="745"/>
      <c r="N41" s="745"/>
      <c r="O41" s="745"/>
      <c r="P41" s="745"/>
      <c r="Q41" s="745"/>
      <c r="R41" s="745"/>
      <c r="S41" s="745"/>
      <c r="T41" s="745"/>
      <c r="U41" s="745"/>
      <c r="V41" s="745"/>
      <c r="W41" s="745"/>
      <c r="X41" s="745"/>
      <c r="Y41" s="745"/>
      <c r="Z41" s="745"/>
      <c r="AA41" s="745"/>
      <c r="AB41" s="745"/>
      <c r="AC41" s="745"/>
      <c r="AD41" s="746"/>
    </row>
    <row r="42" spans="2:30" x14ac:dyDescent="0.3">
      <c r="B42" s="425"/>
      <c r="C42" s="425"/>
      <c r="D42" s="425"/>
      <c r="E42" s="425"/>
      <c r="F42" s="425"/>
      <c r="G42" s="425"/>
      <c r="H42" s="425"/>
      <c r="I42" s="425"/>
      <c r="J42" s="425"/>
      <c r="K42" s="425"/>
      <c r="L42" s="425"/>
      <c r="M42" s="425"/>
      <c r="N42" s="425"/>
      <c r="O42" s="425"/>
      <c r="P42" s="425"/>
      <c r="Q42" s="425"/>
      <c r="R42" s="425"/>
      <c r="S42" s="425"/>
      <c r="T42" s="425"/>
      <c r="U42" s="425"/>
      <c r="V42" s="425"/>
      <c r="W42" s="425"/>
      <c r="X42" s="425"/>
      <c r="Y42" s="425"/>
      <c r="Z42" s="425"/>
      <c r="AA42" s="425"/>
      <c r="AB42" s="425"/>
      <c r="AC42" s="425"/>
      <c r="AD42" s="425"/>
    </row>
    <row r="43" spans="2:30" x14ac:dyDescent="0.3">
      <c r="B43" s="426"/>
      <c r="C43" s="426"/>
      <c r="D43" s="426"/>
      <c r="E43" s="426"/>
      <c r="F43" s="426"/>
      <c r="G43" s="426"/>
      <c r="H43" s="426"/>
      <c r="I43" s="426"/>
      <c r="J43" s="426"/>
      <c r="K43" s="426"/>
      <c r="L43" s="426"/>
      <c r="M43" s="426"/>
      <c r="N43" s="426"/>
      <c r="O43" s="426"/>
      <c r="P43" s="426"/>
      <c r="Q43" s="426"/>
      <c r="R43" s="426"/>
      <c r="S43" s="426"/>
      <c r="T43" s="426"/>
      <c r="U43" s="426"/>
      <c r="V43" s="426"/>
      <c r="W43" s="426"/>
      <c r="X43" s="426"/>
      <c r="Y43" s="426"/>
      <c r="Z43" s="426"/>
      <c r="AA43" s="426"/>
      <c r="AB43" s="426"/>
      <c r="AC43" s="426"/>
      <c r="AD43" s="426"/>
    </row>
  </sheetData>
  <sheetProtection algorithmName="SHA-512" hashValue="UQzil8ppjebOso5WbOf1vtMHpPLeEJli7gVkiQ8ST5jsGe9sKFONBRDRHQjzrvWHPILHfHSmM9jwCoJbiwR+2A==" saltValue="lLwVJjy+OLBQQmhRGQualg==" spinCount="100000" sheet="1" objects="1" scenarios="1"/>
  <mergeCells count="7">
    <mergeCell ref="B4:C4"/>
    <mergeCell ref="D4:AD4"/>
    <mergeCell ref="B40:AD41"/>
    <mergeCell ref="C5:C6"/>
    <mergeCell ref="D5:AB5"/>
    <mergeCell ref="AC5:AC6"/>
    <mergeCell ref="AD5:AD6"/>
  </mergeCells>
  <conditionalFormatting sqref="D7:AB38">
    <cfRule type="cellIs" dxfId="0" priority="1" operator="lessThan">
      <formula>0</formula>
    </cfRule>
  </conditionalFormatting>
  <hyperlinks>
    <hyperlink ref="A1" location="Tartalomjegyzék!A1" display="←" xr:uid="{00000000-0004-0000-1400-000000000000}"/>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5ABCC4"/>
  </sheetPr>
  <dimension ref="A1:K16"/>
  <sheetViews>
    <sheetView showGridLines="0" zoomScale="80" zoomScaleNormal="80" workbookViewId="0"/>
  </sheetViews>
  <sheetFormatPr defaultColWidth="9.109375" defaultRowHeight="14.4" x14ac:dyDescent="0.3"/>
  <cols>
    <col min="1" max="2" width="9.109375" style="95"/>
    <col min="3" max="3" width="64.44140625" style="95" customWidth="1"/>
    <col min="4" max="11" width="19.5546875" style="95" customWidth="1"/>
    <col min="12" max="16384" width="9.109375" style="95"/>
  </cols>
  <sheetData>
    <row r="1" spans="1:11" x14ac:dyDescent="0.3">
      <c r="A1" s="406" t="s">
        <v>6</v>
      </c>
    </row>
    <row r="2" spans="1:11" x14ac:dyDescent="0.3">
      <c r="C2" s="111"/>
    </row>
    <row r="3" spans="1:11" ht="15" thickBot="1" x14ac:dyDescent="0.35">
      <c r="B3" s="115"/>
      <c r="C3" s="116"/>
      <c r="D3" s="117"/>
      <c r="E3" s="117"/>
      <c r="F3" s="117"/>
      <c r="G3" s="117"/>
      <c r="H3" s="117"/>
      <c r="I3" s="117"/>
      <c r="J3" s="117"/>
      <c r="K3" s="117"/>
    </row>
    <row r="4" spans="1:11" ht="15.6" x14ac:dyDescent="0.3">
      <c r="B4" s="664" t="s">
        <v>231</v>
      </c>
      <c r="C4" s="664"/>
      <c r="D4" s="664"/>
      <c r="E4" s="664"/>
      <c r="F4" s="664"/>
      <c r="G4" s="664"/>
      <c r="H4" s="664"/>
      <c r="I4" s="664"/>
      <c r="J4" s="664"/>
      <c r="K4" s="664"/>
    </row>
    <row r="5" spans="1:11" ht="53.4" thickBot="1" x14ac:dyDescent="0.35">
      <c r="B5" s="649" t="s">
        <v>1172</v>
      </c>
      <c r="C5" s="649"/>
      <c r="D5" s="263" t="s">
        <v>686</v>
      </c>
      <c r="E5" s="263" t="s">
        <v>687</v>
      </c>
      <c r="F5" s="263" t="s">
        <v>688</v>
      </c>
      <c r="G5" s="263" t="s">
        <v>707</v>
      </c>
      <c r="H5" s="263" t="s">
        <v>689</v>
      </c>
      <c r="I5" s="263" t="s">
        <v>690</v>
      </c>
      <c r="J5" s="263" t="s">
        <v>691</v>
      </c>
      <c r="K5" s="263" t="s">
        <v>692</v>
      </c>
    </row>
    <row r="6" spans="1:11" x14ac:dyDescent="0.3">
      <c r="B6" s="211" t="s">
        <v>485</v>
      </c>
      <c r="C6" s="212" t="s">
        <v>693</v>
      </c>
      <c r="D6" s="307">
        <v>0</v>
      </c>
      <c r="E6" s="307">
        <v>0</v>
      </c>
      <c r="F6" s="357"/>
      <c r="G6" s="211" t="s">
        <v>694</v>
      </c>
      <c r="H6" s="307">
        <v>0</v>
      </c>
      <c r="I6" s="307">
        <v>0</v>
      </c>
      <c r="J6" s="307">
        <v>0</v>
      </c>
      <c r="K6" s="307">
        <v>0</v>
      </c>
    </row>
    <row r="7" spans="1:11" x14ac:dyDescent="0.3">
      <c r="B7" s="211" t="s">
        <v>487</v>
      </c>
      <c r="C7" s="212" t="s">
        <v>695</v>
      </c>
      <c r="D7" s="307">
        <v>0</v>
      </c>
      <c r="E7" s="307">
        <v>0</v>
      </c>
      <c r="F7" s="357"/>
      <c r="G7" s="211" t="s">
        <v>694</v>
      </c>
      <c r="H7" s="307">
        <v>0</v>
      </c>
      <c r="I7" s="307">
        <v>0</v>
      </c>
      <c r="J7" s="307">
        <v>0</v>
      </c>
      <c r="K7" s="307">
        <v>0</v>
      </c>
    </row>
    <row r="8" spans="1:11" x14ac:dyDescent="0.3">
      <c r="B8" s="211">
        <v>1</v>
      </c>
      <c r="C8" s="212" t="s">
        <v>696</v>
      </c>
      <c r="D8" s="307">
        <v>126462.91225199999</v>
      </c>
      <c r="E8" s="307">
        <v>51570.683544</v>
      </c>
      <c r="F8" s="357"/>
      <c r="G8" s="211" t="s">
        <v>694</v>
      </c>
      <c r="H8" s="307">
        <v>247336.51547700001</v>
      </c>
      <c r="I8" s="307">
        <v>247290.522635</v>
      </c>
      <c r="J8" s="307">
        <v>247290.522635</v>
      </c>
      <c r="K8" s="307">
        <v>82946.610604000001</v>
      </c>
    </row>
    <row r="9" spans="1:11" ht="26.4" x14ac:dyDescent="0.3">
      <c r="B9" s="211">
        <v>2</v>
      </c>
      <c r="C9" s="212" t="s">
        <v>697</v>
      </c>
      <c r="D9" s="357"/>
      <c r="E9" s="357"/>
      <c r="F9" s="307">
        <v>0</v>
      </c>
      <c r="G9" s="212">
        <v>0</v>
      </c>
      <c r="H9" s="307">
        <v>0</v>
      </c>
      <c r="I9" s="307">
        <v>0</v>
      </c>
      <c r="J9" s="307">
        <v>0</v>
      </c>
      <c r="K9" s="307">
        <v>0</v>
      </c>
    </row>
    <row r="10" spans="1:11" x14ac:dyDescent="0.3">
      <c r="B10" s="211" t="s">
        <v>698</v>
      </c>
      <c r="C10" s="258" t="s">
        <v>699</v>
      </c>
      <c r="D10" s="357"/>
      <c r="E10" s="357"/>
      <c r="F10" s="307">
        <v>0</v>
      </c>
      <c r="G10" s="358"/>
      <c r="H10" s="307">
        <v>0</v>
      </c>
      <c r="I10" s="307">
        <v>0</v>
      </c>
      <c r="J10" s="307">
        <v>0</v>
      </c>
      <c r="K10" s="307">
        <v>0</v>
      </c>
    </row>
    <row r="11" spans="1:11" ht="26.4" x14ac:dyDescent="0.3">
      <c r="B11" s="211" t="s">
        <v>700</v>
      </c>
      <c r="C11" s="258" t="s">
        <v>701</v>
      </c>
      <c r="D11" s="357"/>
      <c r="E11" s="357"/>
      <c r="F11" s="307">
        <v>0</v>
      </c>
      <c r="G11" s="358"/>
      <c r="H11" s="307">
        <v>0</v>
      </c>
      <c r="I11" s="307">
        <v>0</v>
      </c>
      <c r="J11" s="307">
        <v>0</v>
      </c>
      <c r="K11" s="307">
        <v>0</v>
      </c>
    </row>
    <row r="12" spans="1:11" x14ac:dyDescent="0.3">
      <c r="B12" s="211" t="s">
        <v>702</v>
      </c>
      <c r="C12" s="258" t="s">
        <v>703</v>
      </c>
      <c r="D12" s="357"/>
      <c r="E12" s="357"/>
      <c r="F12" s="307">
        <v>0</v>
      </c>
      <c r="G12" s="358"/>
      <c r="H12" s="307">
        <v>0</v>
      </c>
      <c r="I12" s="307">
        <v>0</v>
      </c>
      <c r="J12" s="307">
        <v>0</v>
      </c>
      <c r="K12" s="307">
        <v>0</v>
      </c>
    </row>
    <row r="13" spans="1:11" ht="26.4" x14ac:dyDescent="0.3">
      <c r="B13" s="211">
        <v>3</v>
      </c>
      <c r="C13" s="212" t="s">
        <v>704</v>
      </c>
      <c r="D13" s="357"/>
      <c r="E13" s="357"/>
      <c r="F13" s="357"/>
      <c r="G13" s="358"/>
      <c r="H13" s="307">
        <v>0</v>
      </c>
      <c r="I13" s="307">
        <v>0</v>
      </c>
      <c r="J13" s="307">
        <v>0</v>
      </c>
      <c r="K13" s="307">
        <v>0</v>
      </c>
    </row>
    <row r="14" spans="1:11" ht="26.4" x14ac:dyDescent="0.3">
      <c r="B14" s="211">
        <v>4</v>
      </c>
      <c r="C14" s="212" t="s">
        <v>705</v>
      </c>
      <c r="D14" s="357"/>
      <c r="E14" s="357"/>
      <c r="F14" s="357"/>
      <c r="G14" s="358"/>
      <c r="H14" s="307">
        <v>743491.28858099994</v>
      </c>
      <c r="I14" s="307">
        <v>12532.007476999999</v>
      </c>
      <c r="J14" s="307">
        <v>12532.007476999999</v>
      </c>
      <c r="K14" s="307">
        <v>3212.4223350000002</v>
      </c>
    </row>
    <row r="15" spans="1:11" ht="15" thickBot="1" x14ac:dyDescent="0.35">
      <c r="B15" s="211">
        <v>5</v>
      </c>
      <c r="C15" s="212" t="s">
        <v>706</v>
      </c>
      <c r="D15" s="357"/>
      <c r="E15" s="357"/>
      <c r="F15" s="357"/>
      <c r="G15" s="358"/>
      <c r="H15" s="307">
        <v>0</v>
      </c>
      <c r="I15" s="307">
        <v>0</v>
      </c>
      <c r="J15" s="307">
        <v>0</v>
      </c>
      <c r="K15" s="307">
        <v>0</v>
      </c>
    </row>
    <row r="16" spans="1:11" ht="15" thickBot="1" x14ac:dyDescent="0.35">
      <c r="B16" s="325">
        <v>6</v>
      </c>
      <c r="C16" s="261" t="s">
        <v>426</v>
      </c>
      <c r="D16" s="360"/>
      <c r="E16" s="360"/>
      <c r="F16" s="360"/>
      <c r="G16" s="361"/>
      <c r="H16" s="326">
        <v>990827.80405799998</v>
      </c>
      <c r="I16" s="326">
        <v>259822.53011200001</v>
      </c>
      <c r="J16" s="326">
        <v>259822.53011200001</v>
      </c>
      <c r="K16" s="326">
        <v>86159.033209999994</v>
      </c>
    </row>
  </sheetData>
  <sheetProtection algorithmName="SHA-512" hashValue="uACDPBfft40+ts8LX/CDnfPJYiYbrpT3SjQvcUulVO8UTyeIGrGRhs0N+CNFuqKQoTPp2pt9n8wQpQoNZR3V2A==" saltValue="+QapTS4FNuXtpGyLG/X1PQ==" spinCount="100000" sheet="1" objects="1" scenarios="1"/>
  <mergeCells count="2">
    <mergeCell ref="B4:K4"/>
    <mergeCell ref="B5:C5"/>
  </mergeCells>
  <hyperlinks>
    <hyperlink ref="A1" location="Tartalomjegyzék!A1" display="←" xr:uid="{00000000-0004-0000-1500-00000000000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5ABCC4"/>
  </sheetPr>
  <dimension ref="A1:O17"/>
  <sheetViews>
    <sheetView showGridLines="0" zoomScale="80" zoomScaleNormal="80" workbookViewId="0"/>
  </sheetViews>
  <sheetFormatPr defaultColWidth="9.109375" defaultRowHeight="14.4" x14ac:dyDescent="0.3"/>
  <cols>
    <col min="1" max="2" width="9.109375" style="95"/>
    <col min="3" max="3" width="44.5546875" style="95" customWidth="1"/>
    <col min="4" max="15" width="14.5546875" style="95" customWidth="1"/>
    <col min="16" max="16384" width="9.109375" style="95"/>
  </cols>
  <sheetData>
    <row r="1" spans="1:15" x14ac:dyDescent="0.3">
      <c r="A1" s="406" t="s">
        <v>6</v>
      </c>
    </row>
    <row r="2" spans="1:15" x14ac:dyDescent="0.3">
      <c r="O2" s="118"/>
    </row>
    <row r="3" spans="1:15" ht="15" thickBot="1" x14ac:dyDescent="0.35">
      <c r="B3" s="119"/>
    </row>
    <row r="4" spans="1:15" ht="21" customHeight="1" x14ac:dyDescent="0.3">
      <c r="B4" s="739" t="s">
        <v>1173</v>
      </c>
      <c r="C4" s="739"/>
      <c r="D4" s="664" t="s">
        <v>232</v>
      </c>
      <c r="E4" s="664"/>
      <c r="F4" s="664"/>
      <c r="G4" s="664"/>
      <c r="H4" s="664"/>
      <c r="I4" s="664"/>
      <c r="J4" s="664"/>
      <c r="K4" s="664"/>
      <c r="L4" s="664"/>
      <c r="M4" s="664"/>
      <c r="N4" s="664"/>
      <c r="O4" s="664"/>
    </row>
    <row r="5" spans="1:15" ht="15" customHeight="1" x14ac:dyDescent="0.3">
      <c r="B5" s="757" t="s">
        <v>708</v>
      </c>
      <c r="C5" s="757"/>
      <c r="D5" s="747" t="s">
        <v>709</v>
      </c>
      <c r="E5" s="747"/>
      <c r="F5" s="747"/>
      <c r="G5" s="747"/>
      <c r="H5" s="747"/>
      <c r="I5" s="747"/>
      <c r="J5" s="747"/>
      <c r="K5" s="747"/>
      <c r="L5" s="747"/>
      <c r="M5" s="747"/>
      <c r="N5" s="747"/>
      <c r="O5" s="747" t="s">
        <v>714</v>
      </c>
    </row>
    <row r="6" spans="1:15" ht="15" thickBot="1" x14ac:dyDescent="0.35">
      <c r="B6" s="758"/>
      <c r="C6" s="758"/>
      <c r="D6" s="366">
        <v>0</v>
      </c>
      <c r="E6" s="366">
        <v>0.02</v>
      </c>
      <c r="F6" s="366">
        <v>0.04</v>
      </c>
      <c r="G6" s="366">
        <v>0.1</v>
      </c>
      <c r="H6" s="366">
        <v>0.2</v>
      </c>
      <c r="I6" s="366">
        <v>0.5</v>
      </c>
      <c r="J6" s="366">
        <v>0.7</v>
      </c>
      <c r="K6" s="366">
        <v>0.75</v>
      </c>
      <c r="L6" s="366">
        <v>1</v>
      </c>
      <c r="M6" s="366">
        <v>1.5</v>
      </c>
      <c r="N6" s="263" t="s">
        <v>710</v>
      </c>
      <c r="O6" s="750"/>
    </row>
    <row r="7" spans="1:15" x14ac:dyDescent="0.3">
      <c r="B7" s="211">
        <v>1</v>
      </c>
      <c r="C7" s="362" t="s">
        <v>711</v>
      </c>
      <c r="D7" s="363">
        <v>32834.549026000001</v>
      </c>
      <c r="E7" s="363">
        <v>0</v>
      </c>
      <c r="F7" s="363">
        <v>0</v>
      </c>
      <c r="G7" s="363">
        <v>3506.1504209999998</v>
      </c>
      <c r="H7" s="363">
        <v>0</v>
      </c>
      <c r="I7" s="363">
        <v>0</v>
      </c>
      <c r="J7" s="363">
        <v>0</v>
      </c>
      <c r="K7" s="363">
        <v>0</v>
      </c>
      <c r="L7" s="363">
        <v>0</v>
      </c>
      <c r="M7" s="363">
        <v>0</v>
      </c>
      <c r="N7" s="363">
        <v>0</v>
      </c>
      <c r="O7" s="363">
        <v>36340.699446999999</v>
      </c>
    </row>
    <row r="8" spans="1:15" x14ac:dyDescent="0.3">
      <c r="B8" s="211">
        <v>2</v>
      </c>
      <c r="C8" s="362" t="s">
        <v>712</v>
      </c>
      <c r="D8" s="363">
        <v>0</v>
      </c>
      <c r="E8" s="363">
        <v>0</v>
      </c>
      <c r="F8" s="363">
        <v>0</v>
      </c>
      <c r="G8" s="363">
        <v>0</v>
      </c>
      <c r="H8" s="363">
        <v>0</v>
      </c>
      <c r="I8" s="363">
        <v>0</v>
      </c>
      <c r="J8" s="363">
        <v>0</v>
      </c>
      <c r="K8" s="363">
        <v>0</v>
      </c>
      <c r="L8" s="363">
        <v>0</v>
      </c>
      <c r="M8" s="363">
        <v>0</v>
      </c>
      <c r="N8" s="363">
        <v>0</v>
      </c>
      <c r="O8" s="363">
        <v>0</v>
      </c>
    </row>
    <row r="9" spans="1:15" x14ac:dyDescent="0.3">
      <c r="B9" s="211">
        <v>3</v>
      </c>
      <c r="C9" s="362" t="s">
        <v>585</v>
      </c>
      <c r="D9" s="363">
        <v>0</v>
      </c>
      <c r="E9" s="363">
        <v>0</v>
      </c>
      <c r="F9" s="363">
        <v>0</v>
      </c>
      <c r="G9" s="363">
        <v>0</v>
      </c>
      <c r="H9" s="363">
        <v>0</v>
      </c>
      <c r="I9" s="363">
        <v>0</v>
      </c>
      <c r="J9" s="363">
        <v>0</v>
      </c>
      <c r="K9" s="363">
        <v>0</v>
      </c>
      <c r="L9" s="363">
        <v>0</v>
      </c>
      <c r="M9" s="363">
        <v>0</v>
      </c>
      <c r="N9" s="363">
        <v>0</v>
      </c>
      <c r="O9" s="363">
        <v>0</v>
      </c>
    </row>
    <row r="10" spans="1:15" x14ac:dyDescent="0.3">
      <c r="B10" s="211">
        <v>4</v>
      </c>
      <c r="C10" s="362" t="s">
        <v>586</v>
      </c>
      <c r="D10" s="363">
        <v>0</v>
      </c>
      <c r="E10" s="363">
        <v>0</v>
      </c>
      <c r="F10" s="363">
        <v>0</v>
      </c>
      <c r="G10" s="363">
        <v>0</v>
      </c>
      <c r="H10" s="363">
        <v>0</v>
      </c>
      <c r="I10" s="363">
        <v>0</v>
      </c>
      <c r="J10" s="363">
        <v>0</v>
      </c>
      <c r="K10" s="363">
        <v>0</v>
      </c>
      <c r="L10" s="363">
        <v>0</v>
      </c>
      <c r="M10" s="363">
        <v>0</v>
      </c>
      <c r="N10" s="363">
        <v>0</v>
      </c>
      <c r="O10" s="363">
        <v>0</v>
      </c>
    </row>
    <row r="11" spans="1:15" x14ac:dyDescent="0.3">
      <c r="B11" s="211">
        <v>5</v>
      </c>
      <c r="C11" s="362" t="s">
        <v>588</v>
      </c>
      <c r="D11" s="363">
        <v>0</v>
      </c>
      <c r="E11" s="363">
        <v>0</v>
      </c>
      <c r="F11" s="363">
        <v>0</v>
      </c>
      <c r="G11" s="363">
        <v>0</v>
      </c>
      <c r="H11" s="363">
        <v>0</v>
      </c>
      <c r="I11" s="363">
        <v>0</v>
      </c>
      <c r="J11" s="363">
        <v>0</v>
      </c>
      <c r="K11" s="363">
        <v>0</v>
      </c>
      <c r="L11" s="363">
        <v>0</v>
      </c>
      <c r="M11" s="363">
        <v>0</v>
      </c>
      <c r="N11" s="363">
        <v>0</v>
      </c>
      <c r="O11" s="363">
        <v>0</v>
      </c>
    </row>
    <row r="12" spans="1:15" x14ac:dyDescent="0.3">
      <c r="B12" s="211">
        <v>6</v>
      </c>
      <c r="C12" s="362" t="s">
        <v>498</v>
      </c>
      <c r="D12" s="363">
        <v>0</v>
      </c>
      <c r="E12" s="363">
        <v>113425.32053300001</v>
      </c>
      <c r="F12" s="363">
        <v>0</v>
      </c>
      <c r="G12" s="363">
        <v>0</v>
      </c>
      <c r="H12" s="363">
        <v>18836.922040000001</v>
      </c>
      <c r="I12" s="363">
        <v>14810.548349999999</v>
      </c>
      <c r="J12" s="363">
        <v>0</v>
      </c>
      <c r="K12" s="363">
        <v>1122.9354290000001</v>
      </c>
      <c r="L12" s="363">
        <v>0</v>
      </c>
      <c r="M12" s="363">
        <v>0</v>
      </c>
      <c r="N12" s="363">
        <v>0</v>
      </c>
      <c r="O12" s="363">
        <v>148195.726352</v>
      </c>
    </row>
    <row r="13" spans="1:15" x14ac:dyDescent="0.3">
      <c r="B13" s="211">
        <v>7</v>
      </c>
      <c r="C13" s="362" t="s">
        <v>589</v>
      </c>
      <c r="D13" s="363">
        <v>0</v>
      </c>
      <c r="E13" s="363">
        <v>211.06538699999999</v>
      </c>
      <c r="F13" s="363">
        <v>0</v>
      </c>
      <c r="G13" s="363">
        <v>0</v>
      </c>
      <c r="H13" s="363">
        <v>0</v>
      </c>
      <c r="I13" s="363">
        <v>0</v>
      </c>
      <c r="J13" s="363">
        <v>0</v>
      </c>
      <c r="K13" s="363">
        <v>0</v>
      </c>
      <c r="L13" s="363">
        <v>22894.143348000001</v>
      </c>
      <c r="M13" s="363">
        <v>24436.941210000001</v>
      </c>
      <c r="N13" s="363">
        <v>0</v>
      </c>
      <c r="O13" s="363">
        <v>47542.149944999997</v>
      </c>
    </row>
    <row r="14" spans="1:15" x14ac:dyDescent="0.3">
      <c r="B14" s="211">
        <v>8</v>
      </c>
      <c r="C14" s="362" t="s">
        <v>597</v>
      </c>
      <c r="D14" s="363">
        <v>0</v>
      </c>
      <c r="E14" s="363">
        <v>0</v>
      </c>
      <c r="F14" s="363">
        <v>0</v>
      </c>
      <c r="G14" s="363">
        <v>0</v>
      </c>
      <c r="H14" s="363">
        <v>0</v>
      </c>
      <c r="I14" s="363">
        <v>0</v>
      </c>
      <c r="J14" s="363">
        <v>0</v>
      </c>
      <c r="K14" s="363">
        <v>2066.2563890000001</v>
      </c>
      <c r="L14" s="363">
        <v>640.932681</v>
      </c>
      <c r="M14" s="363">
        <v>514.28217700000005</v>
      </c>
      <c r="N14" s="363">
        <v>1099.8383960000001</v>
      </c>
      <c r="O14" s="363">
        <v>4321.3096430000005</v>
      </c>
    </row>
    <row r="15" spans="1:15" ht="26.4" x14ac:dyDescent="0.3">
      <c r="B15" s="211">
        <v>9</v>
      </c>
      <c r="C15" s="212" t="s">
        <v>713</v>
      </c>
      <c r="D15" s="363">
        <v>0</v>
      </c>
      <c r="E15" s="363">
        <v>0</v>
      </c>
      <c r="F15" s="363">
        <v>0</v>
      </c>
      <c r="G15" s="363">
        <v>0</v>
      </c>
      <c r="H15" s="363">
        <v>751.20468400000004</v>
      </c>
      <c r="I15" s="363">
        <v>131.967344</v>
      </c>
      <c r="J15" s="363">
        <v>0</v>
      </c>
      <c r="K15" s="363">
        <v>0</v>
      </c>
      <c r="L15" s="363">
        <v>0</v>
      </c>
      <c r="M15" s="363">
        <v>0</v>
      </c>
      <c r="N15" s="363">
        <v>0</v>
      </c>
      <c r="O15" s="363">
        <v>883.17202800000007</v>
      </c>
    </row>
    <row r="16" spans="1:15" ht="15" thickBot="1" x14ac:dyDescent="0.35">
      <c r="B16" s="211">
        <v>10</v>
      </c>
      <c r="C16" s="362" t="s">
        <v>612</v>
      </c>
      <c r="D16" s="363">
        <v>1623.710855</v>
      </c>
      <c r="E16" s="363">
        <v>0</v>
      </c>
      <c r="F16" s="363">
        <v>0</v>
      </c>
      <c r="G16" s="363">
        <v>0</v>
      </c>
      <c r="H16" s="363">
        <v>6807.8813769999997</v>
      </c>
      <c r="I16" s="363">
        <v>2753.0265549999999</v>
      </c>
      <c r="J16" s="363">
        <v>0</v>
      </c>
      <c r="K16" s="363">
        <v>155.81372200000001</v>
      </c>
      <c r="L16" s="363">
        <v>0</v>
      </c>
      <c r="M16" s="363">
        <v>236.816147</v>
      </c>
      <c r="N16" s="363">
        <v>0</v>
      </c>
      <c r="O16" s="363">
        <v>11577.248656</v>
      </c>
    </row>
    <row r="17" spans="2:15" ht="15" thickBot="1" x14ac:dyDescent="0.35">
      <c r="B17" s="325">
        <v>11</v>
      </c>
      <c r="C17" s="364" t="s">
        <v>411</v>
      </c>
      <c r="D17" s="365">
        <v>34458.259880999998</v>
      </c>
      <c r="E17" s="365">
        <v>113636.38592</v>
      </c>
      <c r="F17" s="365">
        <v>0</v>
      </c>
      <c r="G17" s="365">
        <v>3506.1504209999998</v>
      </c>
      <c r="H17" s="365">
        <v>26396.008100999999</v>
      </c>
      <c r="I17" s="365">
        <v>17695.542248999998</v>
      </c>
      <c r="J17" s="365">
        <v>0</v>
      </c>
      <c r="K17" s="365">
        <v>3345.0055400000001</v>
      </c>
      <c r="L17" s="365">
        <v>23535.076029</v>
      </c>
      <c r="M17" s="365">
        <v>25188.039534000003</v>
      </c>
      <c r="N17" s="365">
        <v>1099.8383960000001</v>
      </c>
      <c r="O17" s="365">
        <v>248860.30607100003</v>
      </c>
    </row>
  </sheetData>
  <sheetProtection algorithmName="SHA-512" hashValue="RZyfpL0aYU0b61pM5euy8s5/CJzMz+GSPOeJ6j2EOK/SeQ3CA8xu9uYbeYVIm6xK71gVYr08n4xNKl7l90f+JQ==" saltValue="/EERe/Z6NBTl6vQUwPCT8g==" spinCount="100000" sheet="1" objects="1" scenarios="1"/>
  <mergeCells count="5">
    <mergeCell ref="B5:C6"/>
    <mergeCell ref="B4:C4"/>
    <mergeCell ref="D4:O4"/>
    <mergeCell ref="D5:N5"/>
    <mergeCell ref="O5:O6"/>
  </mergeCells>
  <hyperlinks>
    <hyperlink ref="A1" location="Tartalomjegyzék!A1" display="←" xr:uid="{00000000-0004-0000-1600-000000000000}"/>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5ABCC4"/>
  </sheetPr>
  <dimension ref="A1:K16"/>
  <sheetViews>
    <sheetView showGridLines="0" zoomScale="80" zoomScaleNormal="80" workbookViewId="0"/>
  </sheetViews>
  <sheetFormatPr defaultColWidth="9.109375" defaultRowHeight="14.4" x14ac:dyDescent="0.3"/>
  <cols>
    <col min="1" max="1" width="9.109375" style="95"/>
    <col min="2" max="2" width="7.5546875" style="95" customWidth="1"/>
    <col min="3" max="3" width="36.44140625" style="95" bestFit="1" customWidth="1"/>
    <col min="4" max="11" width="15.5546875" style="95" customWidth="1"/>
    <col min="12" max="16384" width="9.109375" style="95"/>
  </cols>
  <sheetData>
    <row r="1" spans="1:11" x14ac:dyDescent="0.3">
      <c r="A1" s="406" t="s">
        <v>6</v>
      </c>
    </row>
    <row r="3" spans="1:11" ht="15" thickBot="1" x14ac:dyDescent="0.35"/>
    <row r="4" spans="1:11" ht="21.6" customHeight="1" x14ac:dyDescent="0.3">
      <c r="B4" s="739" t="s">
        <v>1174</v>
      </c>
      <c r="C4" s="740"/>
      <c r="D4" s="631" t="s">
        <v>233</v>
      </c>
      <c r="E4" s="631"/>
      <c r="F4" s="631"/>
      <c r="G4" s="631"/>
      <c r="H4" s="631"/>
      <c r="I4" s="631"/>
      <c r="J4" s="631"/>
      <c r="K4" s="631"/>
    </row>
    <row r="5" spans="1:11" ht="15" customHeight="1" thickBot="1" x14ac:dyDescent="0.35">
      <c r="B5" s="748" t="s">
        <v>715</v>
      </c>
      <c r="C5" s="748"/>
      <c r="D5" s="751" t="s">
        <v>716</v>
      </c>
      <c r="E5" s="752"/>
      <c r="F5" s="752"/>
      <c r="G5" s="752"/>
      <c r="H5" s="752" t="s">
        <v>717</v>
      </c>
      <c r="I5" s="752"/>
      <c r="J5" s="752"/>
      <c r="K5" s="760"/>
    </row>
    <row r="6" spans="1:11" ht="15" customHeight="1" thickBot="1" x14ac:dyDescent="0.35">
      <c r="B6" s="748"/>
      <c r="C6" s="748"/>
      <c r="D6" s="637" t="s">
        <v>718</v>
      </c>
      <c r="E6" s="627"/>
      <c r="F6" s="627" t="s">
        <v>719</v>
      </c>
      <c r="G6" s="627"/>
      <c r="H6" s="627" t="s">
        <v>718</v>
      </c>
      <c r="I6" s="627"/>
      <c r="J6" s="627" t="s">
        <v>719</v>
      </c>
      <c r="K6" s="629"/>
    </row>
    <row r="7" spans="1:11" ht="27" thickBot="1" x14ac:dyDescent="0.35">
      <c r="B7" s="759"/>
      <c r="C7" s="759"/>
      <c r="D7" s="185" t="s">
        <v>720</v>
      </c>
      <c r="E7" s="186" t="s">
        <v>721</v>
      </c>
      <c r="F7" s="186" t="s">
        <v>720</v>
      </c>
      <c r="G7" s="186" t="s">
        <v>721</v>
      </c>
      <c r="H7" s="186" t="s">
        <v>720</v>
      </c>
      <c r="I7" s="186" t="s">
        <v>721</v>
      </c>
      <c r="J7" s="186" t="s">
        <v>720</v>
      </c>
      <c r="K7" s="187" t="s">
        <v>721</v>
      </c>
    </row>
    <row r="8" spans="1:11" x14ac:dyDescent="0.3">
      <c r="B8" s="369">
        <v>1</v>
      </c>
      <c r="C8" s="370" t="s">
        <v>722</v>
      </c>
      <c r="D8" s="371">
        <v>0</v>
      </c>
      <c r="E8" s="371">
        <v>15383.486813</v>
      </c>
      <c r="F8" s="371">
        <v>0</v>
      </c>
      <c r="G8" s="371">
        <v>13347.051750000001</v>
      </c>
      <c r="H8" s="371">
        <v>0</v>
      </c>
      <c r="I8" s="371">
        <v>454718.58575899998</v>
      </c>
      <c r="J8" s="371">
        <v>0</v>
      </c>
      <c r="K8" s="371">
        <v>5460.0592640000004</v>
      </c>
    </row>
    <row r="9" spans="1:11" x14ac:dyDescent="0.3">
      <c r="B9" s="367">
        <v>2</v>
      </c>
      <c r="C9" s="212" t="s">
        <v>723</v>
      </c>
      <c r="D9" s="363">
        <v>0</v>
      </c>
      <c r="E9" s="363">
        <v>62921.964175000001</v>
      </c>
      <c r="F9" s="363">
        <v>0</v>
      </c>
      <c r="G9" s="363">
        <v>72757.155763999996</v>
      </c>
      <c r="H9" s="363">
        <v>0</v>
      </c>
      <c r="I9" s="363">
        <v>292321.38579899998</v>
      </c>
      <c r="J9" s="363">
        <v>0</v>
      </c>
      <c r="K9" s="363">
        <v>6020.0701879999997</v>
      </c>
    </row>
    <row r="10" spans="1:11" x14ac:dyDescent="0.3">
      <c r="B10" s="367">
        <v>3</v>
      </c>
      <c r="C10" s="212" t="s">
        <v>724</v>
      </c>
      <c r="D10" s="363">
        <v>0</v>
      </c>
      <c r="E10" s="363">
        <v>14279.103734</v>
      </c>
      <c r="F10" s="363">
        <v>0</v>
      </c>
      <c r="G10" s="363">
        <v>0</v>
      </c>
      <c r="H10" s="363">
        <v>0</v>
      </c>
      <c r="I10" s="363">
        <v>9273.2891720000007</v>
      </c>
      <c r="J10" s="363">
        <v>0</v>
      </c>
      <c r="K10" s="363">
        <v>570685.48688500002</v>
      </c>
    </row>
    <row r="11" spans="1:11" x14ac:dyDescent="0.3">
      <c r="B11" s="367">
        <v>4</v>
      </c>
      <c r="C11" s="212" t="s">
        <v>725</v>
      </c>
      <c r="D11" s="363">
        <v>0</v>
      </c>
      <c r="E11" s="363">
        <v>0</v>
      </c>
      <c r="F11" s="363">
        <v>0</v>
      </c>
      <c r="G11" s="363">
        <v>0</v>
      </c>
      <c r="H11" s="363">
        <v>0</v>
      </c>
      <c r="I11" s="363">
        <v>2470.8576189999999</v>
      </c>
      <c r="J11" s="363">
        <v>0</v>
      </c>
      <c r="K11" s="363">
        <v>109895.71309600001</v>
      </c>
    </row>
    <row r="12" spans="1:11" x14ac:dyDescent="0.3">
      <c r="B12" s="367">
        <v>5</v>
      </c>
      <c r="C12" s="212" t="s">
        <v>726</v>
      </c>
      <c r="D12" s="363">
        <v>0</v>
      </c>
      <c r="E12" s="363">
        <v>0</v>
      </c>
      <c r="F12" s="363">
        <v>0</v>
      </c>
      <c r="G12" s="363">
        <v>0</v>
      </c>
      <c r="H12" s="363">
        <v>0</v>
      </c>
      <c r="I12" s="363">
        <v>0</v>
      </c>
      <c r="J12" s="363">
        <v>0</v>
      </c>
      <c r="K12" s="363">
        <v>0</v>
      </c>
    </row>
    <row r="13" spans="1:11" x14ac:dyDescent="0.3">
      <c r="B13" s="367">
        <v>6</v>
      </c>
      <c r="C13" s="212" t="s">
        <v>727</v>
      </c>
      <c r="D13" s="363">
        <v>0</v>
      </c>
      <c r="E13" s="363">
        <v>156.34635299999999</v>
      </c>
      <c r="F13" s="363">
        <v>0</v>
      </c>
      <c r="G13" s="363">
        <v>0</v>
      </c>
      <c r="H13" s="363">
        <v>0</v>
      </c>
      <c r="I13" s="363">
        <v>0</v>
      </c>
      <c r="J13" s="363">
        <v>0</v>
      </c>
      <c r="K13" s="363">
        <v>51429.960141000003</v>
      </c>
    </row>
    <row r="14" spans="1:11" x14ac:dyDescent="0.3">
      <c r="B14" s="367">
        <v>7</v>
      </c>
      <c r="C14" s="212" t="s">
        <v>728</v>
      </c>
      <c r="D14" s="363">
        <v>0</v>
      </c>
      <c r="E14" s="363">
        <v>86.842699999999994</v>
      </c>
      <c r="F14" s="363">
        <v>0</v>
      </c>
      <c r="G14" s="363">
        <v>0</v>
      </c>
      <c r="H14" s="363">
        <v>0</v>
      </c>
      <c r="I14" s="363">
        <v>0</v>
      </c>
      <c r="J14" s="363">
        <v>0</v>
      </c>
      <c r="K14" s="363">
        <v>0</v>
      </c>
    </row>
    <row r="15" spans="1:11" ht="15" thickBot="1" x14ac:dyDescent="0.35">
      <c r="B15" s="372">
        <v>8</v>
      </c>
      <c r="C15" s="254" t="s">
        <v>666</v>
      </c>
      <c r="D15" s="373">
        <v>0</v>
      </c>
      <c r="E15" s="373">
        <v>3506.1504209999998</v>
      </c>
      <c r="F15" s="373">
        <v>0</v>
      </c>
      <c r="G15" s="373">
        <v>0</v>
      </c>
      <c r="H15" s="373">
        <v>0</v>
      </c>
      <c r="I15" s="373">
        <v>0</v>
      </c>
      <c r="J15" s="373">
        <v>0</v>
      </c>
      <c r="K15" s="373">
        <v>0</v>
      </c>
    </row>
    <row r="16" spans="1:11" ht="15" thickBot="1" x14ac:dyDescent="0.35">
      <c r="B16" s="368">
        <v>9</v>
      </c>
      <c r="C16" s="261" t="s">
        <v>426</v>
      </c>
      <c r="D16" s="365">
        <v>0</v>
      </c>
      <c r="E16" s="365">
        <v>96333.894195999994</v>
      </c>
      <c r="F16" s="365">
        <v>0</v>
      </c>
      <c r="G16" s="365">
        <v>86104.207513999994</v>
      </c>
      <c r="H16" s="365">
        <v>0</v>
      </c>
      <c r="I16" s="365">
        <v>758784.118349</v>
      </c>
      <c r="J16" s="365">
        <v>0</v>
      </c>
      <c r="K16" s="365">
        <v>743491.28957400005</v>
      </c>
    </row>
  </sheetData>
  <sheetProtection algorithmName="SHA-512" hashValue="tWuyoGXwC6Jd0NNBDm1GF6sQyTo1fhN093ewflVHewBZ4/it2lECaR0meW+ypIxFSePLQH0+ocrjoM1QUOaBXQ==" saltValue="H38AKxhvW9ufqj/gw3I9LA==" spinCount="100000" sheet="1" objects="1" scenarios="1"/>
  <mergeCells count="9">
    <mergeCell ref="D4:K4"/>
    <mergeCell ref="B4:C4"/>
    <mergeCell ref="B5:C7"/>
    <mergeCell ref="D6:E6"/>
    <mergeCell ref="F6:G6"/>
    <mergeCell ref="H6:I6"/>
    <mergeCell ref="J6:K6"/>
    <mergeCell ref="D5:G5"/>
    <mergeCell ref="H5:K5"/>
  </mergeCells>
  <hyperlinks>
    <hyperlink ref="A1" location="Tartalomjegyzék!A1" display="←" xr:uid="{00000000-0004-0000-1700-000000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5ABCC4"/>
  </sheetPr>
  <dimension ref="A1:E25"/>
  <sheetViews>
    <sheetView showGridLines="0" zoomScale="80" zoomScaleNormal="80" workbookViewId="0"/>
  </sheetViews>
  <sheetFormatPr defaultColWidth="9.109375" defaultRowHeight="14.4" x14ac:dyDescent="0.3"/>
  <cols>
    <col min="1" max="2" width="9.109375" style="95"/>
    <col min="3" max="3" width="69.88671875" style="95" customWidth="1"/>
    <col min="4" max="5" width="21.5546875" style="95" customWidth="1"/>
    <col min="6" max="16384" width="9.109375" style="95"/>
  </cols>
  <sheetData>
    <row r="1" spans="1:5" x14ac:dyDescent="0.3">
      <c r="A1" s="406" t="s">
        <v>6</v>
      </c>
    </row>
    <row r="2" spans="1:5" x14ac:dyDescent="0.3">
      <c r="C2" s="118"/>
      <c r="D2" s="118"/>
      <c r="E2" s="118"/>
    </row>
    <row r="3" spans="1:5" ht="15" thickBot="1" x14ac:dyDescent="0.35">
      <c r="B3" s="120"/>
      <c r="C3" s="121"/>
      <c r="D3" s="122"/>
      <c r="E3" s="122"/>
    </row>
    <row r="4" spans="1:5" ht="15.6" x14ac:dyDescent="0.3">
      <c r="B4" s="761" t="s">
        <v>235</v>
      </c>
      <c r="C4" s="761"/>
      <c r="D4" s="761"/>
      <c r="E4" s="761"/>
    </row>
    <row r="5" spans="1:5" ht="43.35" customHeight="1" thickBot="1" x14ac:dyDescent="0.35">
      <c r="B5" s="632" t="s">
        <v>1175</v>
      </c>
      <c r="C5" s="632"/>
      <c r="D5" s="184" t="s">
        <v>731</v>
      </c>
      <c r="E5" s="184" t="s">
        <v>692</v>
      </c>
    </row>
    <row r="6" spans="1:5" ht="15" thickBot="1" x14ac:dyDescent="0.35">
      <c r="B6" s="325">
        <v>1</v>
      </c>
      <c r="C6" s="364" t="s">
        <v>732</v>
      </c>
      <c r="D6" s="380"/>
      <c r="E6" s="381">
        <v>2272.7277220000001</v>
      </c>
    </row>
    <row r="7" spans="1:5" ht="26.4" x14ac:dyDescent="0.3">
      <c r="B7" s="211">
        <v>2</v>
      </c>
      <c r="C7" s="212" t="s">
        <v>733</v>
      </c>
      <c r="D7" s="215">
        <v>113636.38592</v>
      </c>
      <c r="E7" s="215">
        <v>2272.7277220000001</v>
      </c>
    </row>
    <row r="8" spans="1:5" x14ac:dyDescent="0.3">
      <c r="B8" s="211">
        <v>3</v>
      </c>
      <c r="C8" s="374" t="s">
        <v>734</v>
      </c>
      <c r="D8" s="215">
        <v>113425.32053300001</v>
      </c>
      <c r="E8" s="215">
        <v>2268.5064130000001</v>
      </c>
    </row>
    <row r="9" spans="1:5" x14ac:dyDescent="0.3">
      <c r="B9" s="211">
        <v>4</v>
      </c>
      <c r="C9" s="374" t="s">
        <v>735</v>
      </c>
      <c r="D9" s="215">
        <v>211.06538699999999</v>
      </c>
      <c r="E9" s="215">
        <v>4.2213089999999998</v>
      </c>
    </row>
    <row r="10" spans="1:5" x14ac:dyDescent="0.3">
      <c r="B10" s="211">
        <v>5</v>
      </c>
      <c r="C10" s="374" t="s">
        <v>736</v>
      </c>
      <c r="D10" s="215">
        <v>0</v>
      </c>
      <c r="E10" s="215">
        <v>0</v>
      </c>
    </row>
    <row r="11" spans="1:5" ht="26.4" x14ac:dyDescent="0.3">
      <c r="B11" s="211">
        <v>6</v>
      </c>
      <c r="C11" s="253" t="s">
        <v>737</v>
      </c>
      <c r="D11" s="215">
        <v>0</v>
      </c>
      <c r="E11" s="215">
        <v>0</v>
      </c>
    </row>
    <row r="12" spans="1:5" x14ac:dyDescent="0.3">
      <c r="B12" s="211">
        <v>7</v>
      </c>
      <c r="C12" s="212" t="s">
        <v>729</v>
      </c>
      <c r="D12" s="215">
        <v>0</v>
      </c>
      <c r="E12" s="375"/>
    </row>
    <row r="13" spans="1:5" x14ac:dyDescent="0.3">
      <c r="B13" s="211">
        <v>8</v>
      </c>
      <c r="C13" s="212" t="s">
        <v>730</v>
      </c>
      <c r="D13" s="215">
        <v>0</v>
      </c>
      <c r="E13" s="215">
        <v>0</v>
      </c>
    </row>
    <row r="14" spans="1:5" x14ac:dyDescent="0.3">
      <c r="B14" s="211">
        <v>9</v>
      </c>
      <c r="C14" s="212" t="s">
        <v>738</v>
      </c>
      <c r="D14" s="215">
        <v>0</v>
      </c>
      <c r="E14" s="215">
        <v>0</v>
      </c>
    </row>
    <row r="15" spans="1:5" ht="15" thickBot="1" x14ac:dyDescent="0.35">
      <c r="B15" s="211">
        <v>10</v>
      </c>
      <c r="C15" s="212" t="s">
        <v>739</v>
      </c>
      <c r="D15" s="215">
        <v>0</v>
      </c>
      <c r="E15" s="215">
        <v>0</v>
      </c>
    </row>
    <row r="16" spans="1:5" ht="15" thickBot="1" x14ac:dyDescent="0.35">
      <c r="B16" s="325">
        <v>11</v>
      </c>
      <c r="C16" s="364" t="s">
        <v>740</v>
      </c>
      <c r="D16" s="380"/>
      <c r="E16" s="381">
        <v>0</v>
      </c>
    </row>
    <row r="17" spans="2:5" ht="26.4" x14ac:dyDescent="0.3">
      <c r="B17" s="378">
        <v>12</v>
      </c>
      <c r="C17" s="370" t="s">
        <v>741</v>
      </c>
      <c r="D17" s="379">
        <v>0</v>
      </c>
      <c r="E17" s="379">
        <v>0</v>
      </c>
    </row>
    <row r="18" spans="2:5" x14ac:dyDescent="0.3">
      <c r="B18" s="211">
        <v>13</v>
      </c>
      <c r="C18" s="374" t="s">
        <v>734</v>
      </c>
      <c r="D18" s="215">
        <v>0</v>
      </c>
      <c r="E18" s="215">
        <v>0</v>
      </c>
    </row>
    <row r="19" spans="2:5" x14ac:dyDescent="0.3">
      <c r="B19" s="211">
        <v>14</v>
      </c>
      <c r="C19" s="374" t="s">
        <v>735</v>
      </c>
      <c r="D19" s="215">
        <v>0</v>
      </c>
      <c r="E19" s="215">
        <v>0</v>
      </c>
    </row>
    <row r="20" spans="2:5" x14ac:dyDescent="0.3">
      <c r="B20" s="211">
        <v>15</v>
      </c>
      <c r="C20" s="374" t="s">
        <v>736</v>
      </c>
      <c r="D20" s="215">
        <v>0</v>
      </c>
      <c r="E20" s="215">
        <v>0</v>
      </c>
    </row>
    <row r="21" spans="2:5" ht="26.4" x14ac:dyDescent="0.3">
      <c r="B21" s="211">
        <v>16</v>
      </c>
      <c r="C21" s="253" t="s">
        <v>737</v>
      </c>
      <c r="D21" s="215">
        <v>0</v>
      </c>
      <c r="E21" s="215">
        <v>0</v>
      </c>
    </row>
    <row r="22" spans="2:5" x14ac:dyDescent="0.3">
      <c r="B22" s="211">
        <v>17</v>
      </c>
      <c r="C22" s="212" t="s">
        <v>729</v>
      </c>
      <c r="D22" s="215">
        <v>0</v>
      </c>
      <c r="E22" s="376"/>
    </row>
    <row r="23" spans="2:5" x14ac:dyDescent="0.3">
      <c r="B23" s="211">
        <v>18</v>
      </c>
      <c r="C23" s="212" t="s">
        <v>730</v>
      </c>
      <c r="D23" s="215">
        <v>0</v>
      </c>
      <c r="E23" s="215">
        <v>0</v>
      </c>
    </row>
    <row r="24" spans="2:5" x14ac:dyDescent="0.3">
      <c r="B24" s="211">
        <v>19</v>
      </c>
      <c r="C24" s="212" t="s">
        <v>738</v>
      </c>
      <c r="D24" s="215">
        <v>0</v>
      </c>
      <c r="E24" s="215">
        <v>0</v>
      </c>
    </row>
    <row r="25" spans="2:5" ht="15" thickBot="1" x14ac:dyDescent="0.35">
      <c r="B25" s="359">
        <v>20</v>
      </c>
      <c r="C25" s="254" t="s">
        <v>739</v>
      </c>
      <c r="D25" s="377">
        <v>0</v>
      </c>
      <c r="E25" s="377">
        <v>0</v>
      </c>
    </row>
  </sheetData>
  <sheetProtection algorithmName="SHA-512" hashValue="Xeqb3C63CUrrkq/sGqC5ZroJdnJIb48B9qLf+d2/bFnj6mEvVs2IpUB4k+hwggTGYruIAGQoV53A254GRKuRxg==" saltValue="2mmpwkc4OkrpEJklha3DCA==" spinCount="100000" sheet="1" objects="1" scenarios="1"/>
  <mergeCells count="2">
    <mergeCell ref="B4:E4"/>
    <mergeCell ref="B5:C5"/>
  </mergeCells>
  <hyperlinks>
    <hyperlink ref="A1" location="Tartalomjegyzék!A1" display="←" xr:uid="{00000000-0004-0000-1800-000000000000}"/>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5ABCC4"/>
  </sheetPr>
  <dimension ref="A1:D23"/>
  <sheetViews>
    <sheetView showGridLines="0" zoomScale="80" zoomScaleNormal="80" workbookViewId="0"/>
  </sheetViews>
  <sheetFormatPr defaultColWidth="8.88671875" defaultRowHeight="14.4" x14ac:dyDescent="0.3"/>
  <cols>
    <col min="1" max="2" width="8.88671875" style="91"/>
    <col min="3" max="3" width="42.44140625" style="91" customWidth="1"/>
    <col min="4" max="4" width="22.109375" style="91" customWidth="1"/>
    <col min="5" max="16384" width="8.88671875" style="91"/>
  </cols>
  <sheetData>
    <row r="1" spans="1:4" x14ac:dyDescent="0.3">
      <c r="A1" s="406" t="s">
        <v>6</v>
      </c>
    </row>
    <row r="3" spans="1:4" ht="15" thickBot="1" x14ac:dyDescent="0.35"/>
    <row r="4" spans="1:4" ht="15.6" x14ac:dyDescent="0.3">
      <c r="B4" s="613" t="s">
        <v>910</v>
      </c>
      <c r="C4" s="613"/>
      <c r="D4" s="613"/>
    </row>
    <row r="5" spans="1:4" ht="27" thickBot="1" x14ac:dyDescent="0.35">
      <c r="B5" s="594" t="s">
        <v>1176</v>
      </c>
      <c r="C5" s="712"/>
      <c r="D5" s="345" t="s">
        <v>47</v>
      </c>
    </row>
    <row r="6" spans="1:4" ht="15" thickBot="1" x14ac:dyDescent="0.35">
      <c r="B6" s="342"/>
      <c r="C6" s="343" t="s">
        <v>667</v>
      </c>
      <c r="D6" s="344"/>
    </row>
    <row r="7" spans="1:4" x14ac:dyDescent="0.3">
      <c r="B7" s="136">
        <v>1</v>
      </c>
      <c r="C7" s="336" t="s">
        <v>668</v>
      </c>
      <c r="D7" s="337">
        <v>19649.546699999999</v>
      </c>
    </row>
    <row r="8" spans="1:4" x14ac:dyDescent="0.3">
      <c r="B8" s="136">
        <v>2</v>
      </c>
      <c r="C8" s="336" t="s">
        <v>669</v>
      </c>
      <c r="D8" s="337">
        <v>287.64012500000001</v>
      </c>
    </row>
    <row r="9" spans="1:4" x14ac:dyDescent="0.3">
      <c r="B9" s="136">
        <v>3</v>
      </c>
      <c r="C9" s="336" t="s">
        <v>670</v>
      </c>
      <c r="D9" s="337">
        <v>0</v>
      </c>
    </row>
    <row r="10" spans="1:4" ht="15" thickBot="1" x14ac:dyDescent="0.35">
      <c r="B10" s="136">
        <v>4</v>
      </c>
      <c r="C10" s="336" t="s">
        <v>671</v>
      </c>
      <c r="D10" s="337">
        <v>0</v>
      </c>
    </row>
    <row r="11" spans="1:4" ht="15" thickBot="1" x14ac:dyDescent="0.35">
      <c r="B11" s="342"/>
      <c r="C11" s="343" t="s">
        <v>672</v>
      </c>
      <c r="D11" s="344"/>
    </row>
    <row r="12" spans="1:4" x14ac:dyDescent="0.3">
      <c r="B12" s="136">
        <v>5</v>
      </c>
      <c r="C12" s="336" t="s">
        <v>673</v>
      </c>
      <c r="D12" s="337"/>
    </row>
    <row r="13" spans="1:4" x14ac:dyDescent="0.3">
      <c r="B13" s="136">
        <v>6</v>
      </c>
      <c r="C13" s="336" t="s">
        <v>674</v>
      </c>
      <c r="D13" s="337"/>
    </row>
    <row r="14" spans="1:4" x14ac:dyDescent="0.3">
      <c r="B14" s="136">
        <v>7</v>
      </c>
      <c r="C14" s="336" t="s">
        <v>675</v>
      </c>
      <c r="D14" s="337"/>
    </row>
    <row r="15" spans="1:4" ht="15" thickBot="1" x14ac:dyDescent="0.35">
      <c r="B15" s="136">
        <v>8</v>
      </c>
      <c r="C15" s="338" t="s">
        <v>676</v>
      </c>
      <c r="D15" s="339"/>
    </row>
    <row r="16" spans="1:4" ht="15" thickBot="1" x14ac:dyDescent="0.35">
      <c r="B16" s="140">
        <v>9</v>
      </c>
      <c r="C16" s="340" t="s">
        <v>426</v>
      </c>
      <c r="D16" s="341">
        <v>19937.186825000001</v>
      </c>
    </row>
    <row r="17" spans="2:4" ht="15" thickBot="1" x14ac:dyDescent="0.35">
      <c r="B17" s="332"/>
      <c r="C17" s="332"/>
      <c r="D17" s="332"/>
    </row>
    <row r="18" spans="2:4" x14ac:dyDescent="0.3">
      <c r="B18" s="686" t="s">
        <v>1150</v>
      </c>
      <c r="C18" s="687"/>
      <c r="D18" s="688"/>
    </row>
    <row r="19" spans="2:4" ht="15" thickBot="1" x14ac:dyDescent="0.35">
      <c r="B19" s="689"/>
      <c r="C19" s="690"/>
      <c r="D19" s="691"/>
    </row>
    <row r="20" spans="2:4" x14ac:dyDescent="0.3">
      <c r="D20" s="94"/>
    </row>
    <row r="21" spans="2:4" x14ac:dyDescent="0.3">
      <c r="D21" s="94"/>
    </row>
    <row r="22" spans="2:4" x14ac:dyDescent="0.3">
      <c r="C22" s="93"/>
      <c r="D22" s="94"/>
    </row>
    <row r="23" spans="2:4" x14ac:dyDescent="0.3">
      <c r="C23" s="93"/>
      <c r="D23" s="94"/>
    </row>
  </sheetData>
  <sheetProtection algorithmName="SHA-512" hashValue="QU5pUWCJRhc69o1P2WK/XuV4ObB/OW3q8WaAlMi+HYv3q9Lmol8yEsdgw15M2FCccqiTbhgGGjK1FyZNFaUcmA==" saltValue="eIcvSDO4HZgeQJCq/JxM6Q==" spinCount="100000" sheet="1" objects="1" scenarios="1"/>
  <mergeCells count="3">
    <mergeCell ref="B4:D4"/>
    <mergeCell ref="B18:D19"/>
    <mergeCell ref="B5:C5"/>
  </mergeCells>
  <hyperlinks>
    <hyperlink ref="A1" location="Tartalomjegyzék!A1" display="←" xr:uid="{00000000-0004-0000-1900-000000000000}"/>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5ABCC4"/>
  </sheetPr>
  <dimension ref="A1:G74"/>
  <sheetViews>
    <sheetView showGridLines="0" zoomScale="80" zoomScaleNormal="80" workbookViewId="0"/>
  </sheetViews>
  <sheetFormatPr defaultColWidth="9.44140625" defaultRowHeight="14.4" x14ac:dyDescent="0.3"/>
  <cols>
    <col min="1" max="1" width="9.44140625" style="20"/>
    <col min="2" max="2" width="4.5546875" style="20" customWidth="1"/>
    <col min="3" max="3" width="53.109375" style="20" customWidth="1"/>
    <col min="4" max="7" width="22.44140625" style="20" customWidth="1"/>
    <col min="8" max="16384" width="9.44140625" style="20"/>
  </cols>
  <sheetData>
    <row r="1" spans="1:7" x14ac:dyDescent="0.3">
      <c r="A1" s="406" t="s">
        <v>6</v>
      </c>
    </row>
    <row r="3" spans="1:7" s="114" customFormat="1" ht="15" thickBot="1" x14ac:dyDescent="0.35">
      <c r="B3" s="20"/>
    </row>
    <row r="4" spans="1:7" ht="23.4" customHeight="1" x14ac:dyDescent="0.3">
      <c r="B4" s="766" t="s">
        <v>1177</v>
      </c>
      <c r="C4" s="766"/>
      <c r="D4" s="763" t="s">
        <v>911</v>
      </c>
      <c r="E4" s="763"/>
      <c r="F4" s="763"/>
      <c r="G4" s="763"/>
    </row>
    <row r="5" spans="1:7" x14ac:dyDescent="0.3">
      <c r="B5" s="764" t="s">
        <v>677</v>
      </c>
      <c r="C5" s="764"/>
      <c r="D5" s="762" t="s">
        <v>678</v>
      </c>
      <c r="E5" s="762"/>
      <c r="F5" s="762" t="s">
        <v>679</v>
      </c>
      <c r="G5" s="762"/>
    </row>
    <row r="6" spans="1:7" ht="15" thickBot="1" x14ac:dyDescent="0.35">
      <c r="B6" s="765"/>
      <c r="C6" s="765"/>
      <c r="D6" s="346">
        <v>45838</v>
      </c>
      <c r="E6" s="346">
        <v>45657</v>
      </c>
      <c r="F6" s="346">
        <v>45838</v>
      </c>
      <c r="G6" s="346">
        <v>45657</v>
      </c>
    </row>
    <row r="7" spans="1:7" x14ac:dyDescent="0.3">
      <c r="B7" s="347">
        <v>1</v>
      </c>
      <c r="C7" s="348" t="s">
        <v>680</v>
      </c>
      <c r="D7" s="349">
        <v>-47069.085919326993</v>
      </c>
      <c r="E7" s="349">
        <v>-71706.379959608719</v>
      </c>
      <c r="F7" s="349">
        <v>-2469.4537021519109</v>
      </c>
      <c r="G7" s="349">
        <v>-11977.694979468781</v>
      </c>
    </row>
    <row r="8" spans="1:7" x14ac:dyDescent="0.3">
      <c r="B8" s="347">
        <v>2</v>
      </c>
      <c r="C8" s="350" t="s">
        <v>681</v>
      </c>
      <c r="D8" s="349">
        <v>21072.922818401345</v>
      </c>
      <c r="E8" s="349">
        <v>35956.377886116243</v>
      </c>
      <c r="F8" s="349">
        <v>-27788.03085081861</v>
      </c>
      <c r="G8" s="349">
        <v>-23937.032331600916</v>
      </c>
    </row>
    <row r="9" spans="1:7" x14ac:dyDescent="0.3">
      <c r="B9" s="347">
        <v>3</v>
      </c>
      <c r="C9" s="348" t="s">
        <v>682</v>
      </c>
      <c r="D9" s="349">
        <v>373.52361332941484</v>
      </c>
      <c r="E9" s="349">
        <v>13071.411480579112</v>
      </c>
      <c r="F9" s="351"/>
      <c r="G9" s="351"/>
    </row>
    <row r="10" spans="1:7" x14ac:dyDescent="0.3">
      <c r="B10" s="347">
        <v>4</v>
      </c>
      <c r="C10" s="348" t="s">
        <v>683</v>
      </c>
      <c r="D10" s="349">
        <v>-15531.675305808893</v>
      </c>
      <c r="E10" s="349">
        <v>-41038.93132640289</v>
      </c>
      <c r="F10" s="351"/>
      <c r="G10" s="351"/>
    </row>
    <row r="11" spans="1:7" x14ac:dyDescent="0.3">
      <c r="B11" s="347">
        <v>5</v>
      </c>
      <c r="C11" s="348" t="s">
        <v>684</v>
      </c>
      <c r="D11" s="349">
        <v>-36301.135652760495</v>
      </c>
      <c r="E11" s="349">
        <v>-63756.470530275452</v>
      </c>
      <c r="F11" s="351"/>
      <c r="G11" s="351"/>
    </row>
    <row r="12" spans="1:7" ht="15" thickBot="1" x14ac:dyDescent="0.35">
      <c r="B12" s="352">
        <v>6</v>
      </c>
      <c r="C12" s="353" t="s">
        <v>685</v>
      </c>
      <c r="D12" s="354">
        <v>12162.514208620867</v>
      </c>
      <c r="E12" s="354">
        <v>32875.945379177443</v>
      </c>
      <c r="F12" s="355"/>
      <c r="G12" s="355"/>
    </row>
    <row r="13" spans="1:7" ht="15" thickBot="1" x14ac:dyDescent="0.35">
      <c r="B13" s="356"/>
      <c r="C13" s="356"/>
      <c r="D13" s="356"/>
      <c r="E13" s="356"/>
      <c r="F13" s="356"/>
      <c r="G13" s="356"/>
    </row>
    <row r="14" spans="1:7" ht="14.4" customHeight="1" x14ac:dyDescent="0.3">
      <c r="B14" s="713" t="s">
        <v>1195</v>
      </c>
      <c r="C14" s="714"/>
      <c r="D14" s="714"/>
      <c r="E14" s="714"/>
      <c r="F14" s="714"/>
      <c r="G14" s="715"/>
    </row>
    <row r="15" spans="1:7" x14ac:dyDescent="0.3">
      <c r="B15" s="716"/>
      <c r="C15" s="600"/>
      <c r="D15" s="600"/>
      <c r="E15" s="600"/>
      <c r="F15" s="600"/>
      <c r="G15" s="717"/>
    </row>
    <row r="16" spans="1:7" x14ac:dyDescent="0.3">
      <c r="B16" s="716"/>
      <c r="C16" s="600"/>
      <c r="D16" s="600"/>
      <c r="E16" s="600"/>
      <c r="F16" s="600"/>
      <c r="G16" s="717"/>
    </row>
    <row r="17" spans="2:7" x14ac:dyDescent="0.3">
      <c r="B17" s="716"/>
      <c r="C17" s="600"/>
      <c r="D17" s="600"/>
      <c r="E17" s="600"/>
      <c r="F17" s="600"/>
      <c r="G17" s="717"/>
    </row>
    <row r="18" spans="2:7" x14ac:dyDescent="0.3">
      <c r="B18" s="716"/>
      <c r="C18" s="600"/>
      <c r="D18" s="600"/>
      <c r="E18" s="600"/>
      <c r="F18" s="600"/>
      <c r="G18" s="717"/>
    </row>
    <row r="19" spans="2:7" x14ac:dyDescent="0.3">
      <c r="B19" s="716"/>
      <c r="C19" s="600"/>
      <c r="D19" s="600"/>
      <c r="E19" s="600"/>
      <c r="F19" s="600"/>
      <c r="G19" s="717"/>
    </row>
    <row r="20" spans="2:7" x14ac:dyDescent="0.3">
      <c r="B20" s="716"/>
      <c r="C20" s="600"/>
      <c r="D20" s="600"/>
      <c r="E20" s="600"/>
      <c r="F20" s="600"/>
      <c r="G20" s="717"/>
    </row>
    <row r="21" spans="2:7" x14ac:dyDescent="0.3">
      <c r="B21" s="716"/>
      <c r="C21" s="600"/>
      <c r="D21" s="600"/>
      <c r="E21" s="600"/>
      <c r="F21" s="600"/>
      <c r="G21" s="717"/>
    </row>
    <row r="22" spans="2:7" x14ac:dyDescent="0.3">
      <c r="B22" s="716"/>
      <c r="C22" s="600"/>
      <c r="D22" s="600"/>
      <c r="E22" s="600"/>
      <c r="F22" s="600"/>
      <c r="G22" s="717"/>
    </row>
    <row r="23" spans="2:7" x14ac:dyDescent="0.3">
      <c r="B23" s="716"/>
      <c r="C23" s="600"/>
      <c r="D23" s="600"/>
      <c r="E23" s="600"/>
      <c r="F23" s="600"/>
      <c r="G23" s="717"/>
    </row>
    <row r="24" spans="2:7" x14ac:dyDescent="0.3">
      <c r="B24" s="716"/>
      <c r="C24" s="600"/>
      <c r="D24" s="600"/>
      <c r="E24" s="600"/>
      <c r="F24" s="600"/>
      <c r="G24" s="717"/>
    </row>
    <row r="25" spans="2:7" x14ac:dyDescent="0.3">
      <c r="B25" s="716"/>
      <c r="C25" s="600"/>
      <c r="D25" s="600"/>
      <c r="E25" s="600"/>
      <c r="F25" s="600"/>
      <c r="G25" s="717"/>
    </row>
    <row r="26" spans="2:7" x14ac:dyDescent="0.3">
      <c r="B26" s="716"/>
      <c r="C26" s="600"/>
      <c r="D26" s="600"/>
      <c r="E26" s="600"/>
      <c r="F26" s="600"/>
      <c r="G26" s="717"/>
    </row>
    <row r="27" spans="2:7" x14ac:dyDescent="0.3">
      <c r="B27" s="716"/>
      <c r="C27" s="600"/>
      <c r="D27" s="600"/>
      <c r="E27" s="600"/>
      <c r="F27" s="600"/>
      <c r="G27" s="717"/>
    </row>
    <row r="28" spans="2:7" x14ac:dyDescent="0.3">
      <c r="B28" s="716"/>
      <c r="C28" s="600"/>
      <c r="D28" s="600"/>
      <c r="E28" s="600"/>
      <c r="F28" s="600"/>
      <c r="G28" s="717"/>
    </row>
    <row r="29" spans="2:7" x14ac:dyDescent="0.3">
      <c r="B29" s="716"/>
      <c r="C29" s="600"/>
      <c r="D29" s="600"/>
      <c r="E29" s="600"/>
      <c r="F29" s="600"/>
      <c r="G29" s="717"/>
    </row>
    <row r="30" spans="2:7" x14ac:dyDescent="0.3">
      <c r="B30" s="716"/>
      <c r="C30" s="600"/>
      <c r="D30" s="600"/>
      <c r="E30" s="600"/>
      <c r="F30" s="600"/>
      <c r="G30" s="717"/>
    </row>
    <row r="31" spans="2:7" x14ac:dyDescent="0.3">
      <c r="B31" s="716"/>
      <c r="C31" s="600"/>
      <c r="D31" s="600"/>
      <c r="E31" s="600"/>
      <c r="F31" s="600"/>
      <c r="G31" s="717"/>
    </row>
    <row r="32" spans="2:7" x14ac:dyDescent="0.3">
      <c r="B32" s="716"/>
      <c r="C32" s="600"/>
      <c r="D32" s="600"/>
      <c r="E32" s="600"/>
      <c r="F32" s="600"/>
      <c r="G32" s="717"/>
    </row>
    <row r="33" spans="2:7" x14ac:dyDescent="0.3">
      <c r="B33" s="716"/>
      <c r="C33" s="600"/>
      <c r="D33" s="600"/>
      <c r="E33" s="600"/>
      <c r="F33" s="600"/>
      <c r="G33" s="717"/>
    </row>
    <row r="34" spans="2:7" x14ac:dyDescent="0.3">
      <c r="B34" s="716"/>
      <c r="C34" s="600"/>
      <c r="D34" s="600"/>
      <c r="E34" s="600"/>
      <c r="F34" s="600"/>
      <c r="G34" s="717"/>
    </row>
    <row r="35" spans="2:7" x14ac:dyDescent="0.3">
      <c r="B35" s="716"/>
      <c r="C35" s="600"/>
      <c r="D35" s="600"/>
      <c r="E35" s="600"/>
      <c r="F35" s="600"/>
      <c r="G35" s="717"/>
    </row>
    <row r="36" spans="2:7" x14ac:dyDescent="0.3">
      <c r="B36" s="716"/>
      <c r="C36" s="600"/>
      <c r="D36" s="600"/>
      <c r="E36" s="600"/>
      <c r="F36" s="600"/>
      <c r="G36" s="717"/>
    </row>
    <row r="37" spans="2:7" x14ac:dyDescent="0.3">
      <c r="B37" s="716"/>
      <c r="C37" s="600"/>
      <c r="D37" s="600"/>
      <c r="E37" s="600"/>
      <c r="F37" s="600"/>
      <c r="G37" s="717"/>
    </row>
    <row r="38" spans="2:7" x14ac:dyDescent="0.3">
      <c r="B38" s="716"/>
      <c r="C38" s="600"/>
      <c r="D38" s="600"/>
      <c r="E38" s="600"/>
      <c r="F38" s="600"/>
      <c r="G38" s="717"/>
    </row>
    <row r="39" spans="2:7" x14ac:dyDescent="0.3">
      <c r="B39" s="716"/>
      <c r="C39" s="600"/>
      <c r="D39" s="600"/>
      <c r="E39" s="600"/>
      <c r="F39" s="600"/>
      <c r="G39" s="717"/>
    </row>
    <row r="40" spans="2:7" x14ac:dyDescent="0.3">
      <c r="B40" s="716"/>
      <c r="C40" s="600"/>
      <c r="D40" s="600"/>
      <c r="E40" s="600"/>
      <c r="F40" s="600"/>
      <c r="G40" s="717"/>
    </row>
    <row r="41" spans="2:7" x14ac:dyDescent="0.3">
      <c r="B41" s="716"/>
      <c r="C41" s="600"/>
      <c r="D41" s="600"/>
      <c r="E41" s="600"/>
      <c r="F41" s="600"/>
      <c r="G41" s="717"/>
    </row>
    <row r="42" spans="2:7" x14ac:dyDescent="0.3">
      <c r="B42" s="716"/>
      <c r="C42" s="600"/>
      <c r="D42" s="600"/>
      <c r="E42" s="600"/>
      <c r="F42" s="600"/>
      <c r="G42" s="717"/>
    </row>
    <row r="43" spans="2:7" x14ac:dyDescent="0.3">
      <c r="B43" s="716"/>
      <c r="C43" s="600"/>
      <c r="D43" s="600"/>
      <c r="E43" s="600"/>
      <c r="F43" s="600"/>
      <c r="G43" s="717"/>
    </row>
    <row r="44" spans="2:7" x14ac:dyDescent="0.3">
      <c r="B44" s="716"/>
      <c r="C44" s="600"/>
      <c r="D44" s="600"/>
      <c r="E44" s="600"/>
      <c r="F44" s="600"/>
      <c r="G44" s="717"/>
    </row>
    <row r="45" spans="2:7" x14ac:dyDescent="0.3">
      <c r="B45" s="716"/>
      <c r="C45" s="600"/>
      <c r="D45" s="600"/>
      <c r="E45" s="600"/>
      <c r="F45" s="600"/>
      <c r="G45" s="717"/>
    </row>
    <row r="46" spans="2:7" x14ac:dyDescent="0.3">
      <c r="B46" s="716"/>
      <c r="C46" s="600"/>
      <c r="D46" s="600"/>
      <c r="E46" s="600"/>
      <c r="F46" s="600"/>
      <c r="G46" s="717"/>
    </row>
    <row r="47" spans="2:7" x14ac:dyDescent="0.3">
      <c r="B47" s="716"/>
      <c r="C47" s="600"/>
      <c r="D47" s="600"/>
      <c r="E47" s="600"/>
      <c r="F47" s="600"/>
      <c r="G47" s="717"/>
    </row>
    <row r="48" spans="2:7" x14ac:dyDescent="0.3">
      <c r="B48" s="716"/>
      <c r="C48" s="600"/>
      <c r="D48" s="600"/>
      <c r="E48" s="600"/>
      <c r="F48" s="600"/>
      <c r="G48" s="717"/>
    </row>
    <row r="49" spans="2:7" x14ac:dyDescent="0.3">
      <c r="B49" s="716"/>
      <c r="C49" s="600"/>
      <c r="D49" s="600"/>
      <c r="E49" s="600"/>
      <c r="F49" s="600"/>
      <c r="G49" s="717"/>
    </row>
    <row r="50" spans="2:7" x14ac:dyDescent="0.3">
      <c r="B50" s="716"/>
      <c r="C50" s="600"/>
      <c r="D50" s="600"/>
      <c r="E50" s="600"/>
      <c r="F50" s="600"/>
      <c r="G50" s="717"/>
    </row>
    <row r="51" spans="2:7" x14ac:dyDescent="0.3">
      <c r="B51" s="716"/>
      <c r="C51" s="600"/>
      <c r="D51" s="600"/>
      <c r="E51" s="600"/>
      <c r="F51" s="600"/>
      <c r="G51" s="717"/>
    </row>
    <row r="52" spans="2:7" x14ac:dyDescent="0.3">
      <c r="B52" s="716"/>
      <c r="C52" s="600"/>
      <c r="D52" s="600"/>
      <c r="E52" s="600"/>
      <c r="F52" s="600"/>
      <c r="G52" s="717"/>
    </row>
    <row r="53" spans="2:7" x14ac:dyDescent="0.3">
      <c r="B53" s="716"/>
      <c r="C53" s="600"/>
      <c r="D53" s="600"/>
      <c r="E53" s="600"/>
      <c r="F53" s="600"/>
      <c r="G53" s="717"/>
    </row>
    <row r="54" spans="2:7" x14ac:dyDescent="0.3">
      <c r="B54" s="716"/>
      <c r="C54" s="600"/>
      <c r="D54" s="600"/>
      <c r="E54" s="600"/>
      <c r="F54" s="600"/>
      <c r="G54" s="717"/>
    </row>
    <row r="55" spans="2:7" x14ac:dyDescent="0.3">
      <c r="B55" s="716"/>
      <c r="C55" s="600"/>
      <c r="D55" s="600"/>
      <c r="E55" s="600"/>
      <c r="F55" s="600"/>
      <c r="G55" s="717"/>
    </row>
    <row r="56" spans="2:7" x14ac:dyDescent="0.3">
      <c r="B56" s="716"/>
      <c r="C56" s="600"/>
      <c r="D56" s="600"/>
      <c r="E56" s="600"/>
      <c r="F56" s="600"/>
      <c r="G56" s="717"/>
    </row>
    <row r="57" spans="2:7" x14ac:dyDescent="0.3">
      <c r="B57" s="716"/>
      <c r="C57" s="600"/>
      <c r="D57" s="600"/>
      <c r="E57" s="600"/>
      <c r="F57" s="600"/>
      <c r="G57" s="717"/>
    </row>
    <row r="58" spans="2:7" x14ac:dyDescent="0.3">
      <c r="B58" s="716"/>
      <c r="C58" s="600"/>
      <c r="D58" s="600"/>
      <c r="E58" s="600"/>
      <c r="F58" s="600"/>
      <c r="G58" s="717"/>
    </row>
    <row r="59" spans="2:7" x14ac:dyDescent="0.3">
      <c r="B59" s="716"/>
      <c r="C59" s="600"/>
      <c r="D59" s="600"/>
      <c r="E59" s="600"/>
      <c r="F59" s="600"/>
      <c r="G59" s="717"/>
    </row>
    <row r="60" spans="2:7" x14ac:dyDescent="0.3">
      <c r="B60" s="716"/>
      <c r="C60" s="600"/>
      <c r="D60" s="600"/>
      <c r="E60" s="600"/>
      <c r="F60" s="600"/>
      <c r="G60" s="717"/>
    </row>
    <row r="61" spans="2:7" x14ac:dyDescent="0.3">
      <c r="B61" s="716"/>
      <c r="C61" s="600"/>
      <c r="D61" s="600"/>
      <c r="E61" s="600"/>
      <c r="F61" s="600"/>
      <c r="G61" s="717"/>
    </row>
    <row r="62" spans="2:7" x14ac:dyDescent="0.3">
      <c r="B62" s="716"/>
      <c r="C62" s="600"/>
      <c r="D62" s="600"/>
      <c r="E62" s="600"/>
      <c r="F62" s="600"/>
      <c r="G62" s="717"/>
    </row>
    <row r="63" spans="2:7" x14ac:dyDescent="0.3">
      <c r="B63" s="716"/>
      <c r="C63" s="600"/>
      <c r="D63" s="600"/>
      <c r="E63" s="600"/>
      <c r="F63" s="600"/>
      <c r="G63" s="717"/>
    </row>
    <row r="64" spans="2:7" x14ac:dyDescent="0.3">
      <c r="B64" s="716"/>
      <c r="C64" s="600"/>
      <c r="D64" s="600"/>
      <c r="E64" s="600"/>
      <c r="F64" s="600"/>
      <c r="G64" s="717"/>
    </row>
    <row r="65" spans="2:7" x14ac:dyDescent="0.3">
      <c r="B65" s="716"/>
      <c r="C65" s="600"/>
      <c r="D65" s="600"/>
      <c r="E65" s="600"/>
      <c r="F65" s="600"/>
      <c r="G65" s="717"/>
    </row>
    <row r="66" spans="2:7" x14ac:dyDescent="0.3">
      <c r="B66" s="716"/>
      <c r="C66" s="600"/>
      <c r="D66" s="600"/>
      <c r="E66" s="600"/>
      <c r="F66" s="600"/>
      <c r="G66" s="717"/>
    </row>
    <row r="67" spans="2:7" x14ac:dyDescent="0.3">
      <c r="B67" s="716"/>
      <c r="C67" s="600"/>
      <c r="D67" s="600"/>
      <c r="E67" s="600"/>
      <c r="F67" s="600"/>
      <c r="G67" s="717"/>
    </row>
    <row r="68" spans="2:7" x14ac:dyDescent="0.3">
      <c r="B68" s="716"/>
      <c r="C68" s="600"/>
      <c r="D68" s="600"/>
      <c r="E68" s="600"/>
      <c r="F68" s="600"/>
      <c r="G68" s="717"/>
    </row>
    <row r="69" spans="2:7" x14ac:dyDescent="0.3">
      <c r="B69" s="716"/>
      <c r="C69" s="600"/>
      <c r="D69" s="600"/>
      <c r="E69" s="600"/>
      <c r="F69" s="600"/>
      <c r="G69" s="717"/>
    </row>
    <row r="70" spans="2:7" ht="15" thickBot="1" x14ac:dyDescent="0.35">
      <c r="B70" s="718"/>
      <c r="C70" s="719"/>
      <c r="D70" s="719"/>
      <c r="E70" s="719"/>
      <c r="F70" s="719"/>
      <c r="G70" s="720"/>
    </row>
    <row r="71" spans="2:7" x14ac:dyDescent="0.3">
      <c r="B71" s="526"/>
      <c r="C71" s="526"/>
      <c r="D71" s="526"/>
      <c r="E71" s="526"/>
      <c r="F71" s="526"/>
      <c r="G71" s="526"/>
    </row>
    <row r="72" spans="2:7" x14ac:dyDescent="0.3">
      <c r="B72" s="527"/>
      <c r="C72" s="527"/>
      <c r="D72" s="527"/>
      <c r="E72" s="527"/>
      <c r="F72" s="527"/>
      <c r="G72" s="527"/>
    </row>
    <row r="73" spans="2:7" x14ac:dyDescent="0.3">
      <c r="B73" s="527"/>
      <c r="C73" s="527"/>
      <c r="D73" s="527"/>
      <c r="E73" s="527"/>
      <c r="F73" s="527"/>
      <c r="G73" s="527"/>
    </row>
    <row r="74" spans="2:7" x14ac:dyDescent="0.3">
      <c r="B74" s="527"/>
      <c r="C74" s="527"/>
      <c r="D74" s="527"/>
      <c r="E74" s="527"/>
      <c r="F74" s="527"/>
      <c r="G74" s="527"/>
    </row>
  </sheetData>
  <sheetProtection algorithmName="SHA-512" hashValue="AGmG5Oxp9rSOOinwUmyXUje8wmJZXgMB8TRqnnrLyA5bjtHgCDxASGVMbpwwhAvOOeLjwKaIj0324yxyIhxLAg==" saltValue="AvximTAqVucbejHiwi9quA==" spinCount="100000" sheet="1" objects="1" scenarios="1"/>
  <mergeCells count="6">
    <mergeCell ref="B14:G70"/>
    <mergeCell ref="D5:E5"/>
    <mergeCell ref="F5:G5"/>
    <mergeCell ref="D4:G4"/>
    <mergeCell ref="B5:C6"/>
    <mergeCell ref="B4:C4"/>
  </mergeCells>
  <hyperlinks>
    <hyperlink ref="A1" location="Tartalomjegyzék!A1" display="←" xr:uid="{00000000-0004-0000-1A00-000000000000}"/>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5ABCC4"/>
  </sheetPr>
  <dimension ref="A1:D35"/>
  <sheetViews>
    <sheetView showGridLines="0" zoomScale="80" zoomScaleNormal="80" workbookViewId="0"/>
  </sheetViews>
  <sheetFormatPr defaultColWidth="8.88671875" defaultRowHeight="14.4" x14ac:dyDescent="0.3"/>
  <cols>
    <col min="1" max="2" width="8.88671875" style="123"/>
    <col min="3" max="3" width="116.88671875" style="123" customWidth="1"/>
    <col min="4" max="4" width="37.44140625" style="123" bestFit="1" customWidth="1"/>
    <col min="5" max="16384" width="8.88671875" style="123"/>
  </cols>
  <sheetData>
    <row r="1" spans="1:4" x14ac:dyDescent="0.3">
      <c r="A1" s="406" t="s">
        <v>6</v>
      </c>
    </row>
    <row r="3" spans="1:4" ht="15" thickBot="1" x14ac:dyDescent="0.35"/>
    <row r="4" spans="1:4" ht="33.6" customHeight="1" x14ac:dyDescent="0.3">
      <c r="B4" s="769" t="s">
        <v>912</v>
      </c>
      <c r="C4" s="769"/>
      <c r="D4" s="769"/>
    </row>
    <row r="5" spans="1:4" ht="39.6" x14ac:dyDescent="0.3">
      <c r="B5" s="767" t="s">
        <v>1178</v>
      </c>
      <c r="C5" s="767"/>
      <c r="D5" s="393" t="s">
        <v>742</v>
      </c>
    </row>
    <row r="6" spans="1:4" ht="15" thickBot="1" x14ac:dyDescent="0.35">
      <c r="B6" s="768"/>
      <c r="C6" s="768"/>
      <c r="D6" s="394">
        <v>45838</v>
      </c>
    </row>
    <row r="7" spans="1:4" ht="15" thickBot="1" x14ac:dyDescent="0.35">
      <c r="B7" s="390" t="s">
        <v>743</v>
      </c>
      <c r="C7" s="391"/>
      <c r="D7" s="392"/>
    </row>
    <row r="8" spans="1:4" x14ac:dyDescent="0.3">
      <c r="B8" s="383">
        <v>1</v>
      </c>
      <c r="C8" s="384" t="s">
        <v>744</v>
      </c>
      <c r="D8" s="385">
        <v>1550227</v>
      </c>
    </row>
    <row r="9" spans="1:4" x14ac:dyDescent="0.3">
      <c r="B9" s="383" t="s">
        <v>745</v>
      </c>
      <c r="C9" s="398" t="s">
        <v>746</v>
      </c>
      <c r="D9" s="401">
        <v>1117485</v>
      </c>
    </row>
    <row r="10" spans="1:4" x14ac:dyDescent="0.3">
      <c r="B10" s="383">
        <v>2</v>
      </c>
      <c r="C10" s="384" t="s">
        <v>747</v>
      </c>
      <c r="D10" s="385">
        <v>5205854.9839979997</v>
      </c>
    </row>
    <row r="11" spans="1:4" x14ac:dyDescent="0.3">
      <c r="B11" s="383">
        <v>3</v>
      </c>
      <c r="C11" s="384" t="s">
        <v>748</v>
      </c>
      <c r="D11" s="387">
        <v>0.29778537649349823</v>
      </c>
    </row>
    <row r="12" spans="1:4" x14ac:dyDescent="0.3">
      <c r="B12" s="383" t="s">
        <v>255</v>
      </c>
      <c r="C12" s="398" t="s">
        <v>746</v>
      </c>
      <c r="D12" s="400">
        <v>0.21465917080144933</v>
      </c>
    </row>
    <row r="13" spans="1:4" x14ac:dyDescent="0.3">
      <c r="B13" s="383">
        <v>4</v>
      </c>
      <c r="C13" s="384" t="s">
        <v>749</v>
      </c>
      <c r="D13" s="385">
        <v>13252136.770476</v>
      </c>
    </row>
    <row r="14" spans="1:4" x14ac:dyDescent="0.3">
      <c r="B14" s="383">
        <v>5</v>
      </c>
      <c r="C14" s="384" t="s">
        <v>750</v>
      </c>
      <c r="D14" s="387">
        <v>0.1169794360880432</v>
      </c>
    </row>
    <row r="15" spans="1:4" x14ac:dyDescent="0.3">
      <c r="B15" s="383" t="s">
        <v>259</v>
      </c>
      <c r="C15" s="398" t="s">
        <v>751</v>
      </c>
      <c r="D15" s="400">
        <v>8.4324855193246048E-2</v>
      </c>
    </row>
    <row r="16" spans="1:4" x14ac:dyDescent="0.3">
      <c r="B16" s="383" t="s">
        <v>57</v>
      </c>
      <c r="C16" s="384" t="s">
        <v>752</v>
      </c>
      <c r="D16" s="547"/>
    </row>
    <row r="17" spans="2:4" ht="26.4" x14ac:dyDescent="0.3">
      <c r="B17" s="383" t="s">
        <v>58</v>
      </c>
      <c r="C17" s="384" t="s">
        <v>753</v>
      </c>
      <c r="D17" s="547"/>
    </row>
    <row r="18" spans="2:4" ht="40.200000000000003" thickBot="1" x14ac:dyDescent="0.35">
      <c r="B18" s="383" t="s">
        <v>754</v>
      </c>
      <c r="C18" s="384" t="s">
        <v>755</v>
      </c>
      <c r="D18" s="547"/>
    </row>
    <row r="19" spans="2:4" ht="15" thickBot="1" x14ac:dyDescent="0.35">
      <c r="B19" s="390" t="s">
        <v>742</v>
      </c>
      <c r="C19" s="391"/>
      <c r="D19" s="395"/>
    </row>
    <row r="20" spans="2:4" x14ac:dyDescent="0.3">
      <c r="B20" s="383" t="s">
        <v>497</v>
      </c>
      <c r="C20" s="384" t="s">
        <v>756</v>
      </c>
      <c r="D20" s="388">
        <v>0.17960000000000001</v>
      </c>
    </row>
    <row r="21" spans="2:4" x14ac:dyDescent="0.3">
      <c r="B21" s="383" t="s">
        <v>499</v>
      </c>
      <c r="C21" s="398" t="s">
        <v>757</v>
      </c>
      <c r="D21" s="399">
        <v>0.13500000000000001</v>
      </c>
    </row>
    <row r="22" spans="2:4" x14ac:dyDescent="0.3">
      <c r="B22" s="383" t="s">
        <v>501</v>
      </c>
      <c r="C22" s="384" t="s">
        <v>758</v>
      </c>
      <c r="D22" s="388">
        <v>5.8900000000000001E-2</v>
      </c>
    </row>
    <row r="23" spans="2:4" ht="15" thickBot="1" x14ac:dyDescent="0.35">
      <c r="B23" s="389" t="s">
        <v>503</v>
      </c>
      <c r="C23" s="396" t="s">
        <v>757</v>
      </c>
      <c r="D23" s="397">
        <v>0.05</v>
      </c>
    </row>
    <row r="24" spans="2:4" ht="15" thickBot="1" x14ac:dyDescent="0.35">
      <c r="D24" s="126"/>
    </row>
    <row r="25" spans="2:4" ht="14.4" customHeight="1" x14ac:dyDescent="0.3">
      <c r="B25" s="713" t="s">
        <v>1216</v>
      </c>
      <c r="C25" s="714"/>
      <c r="D25" s="715"/>
    </row>
    <row r="26" spans="2:4" x14ac:dyDescent="0.3">
      <c r="B26" s="716"/>
      <c r="C26" s="600"/>
      <c r="D26" s="717"/>
    </row>
    <row r="27" spans="2:4" x14ac:dyDescent="0.3">
      <c r="B27" s="716"/>
      <c r="C27" s="600"/>
      <c r="D27" s="717"/>
    </row>
    <row r="28" spans="2:4" x14ac:dyDescent="0.3">
      <c r="B28" s="716"/>
      <c r="C28" s="600"/>
      <c r="D28" s="717"/>
    </row>
    <row r="29" spans="2:4" x14ac:dyDescent="0.3">
      <c r="B29" s="716"/>
      <c r="C29" s="600"/>
      <c r="D29" s="717"/>
    </row>
    <row r="30" spans="2:4" x14ac:dyDescent="0.3">
      <c r="B30" s="716"/>
      <c r="C30" s="600"/>
      <c r="D30" s="717"/>
    </row>
    <row r="31" spans="2:4" x14ac:dyDescent="0.3">
      <c r="B31" s="716"/>
      <c r="C31" s="600"/>
      <c r="D31" s="717"/>
    </row>
    <row r="32" spans="2:4" x14ac:dyDescent="0.3">
      <c r="B32" s="716"/>
      <c r="C32" s="600"/>
      <c r="D32" s="717"/>
    </row>
    <row r="33" spans="2:4" x14ac:dyDescent="0.3">
      <c r="B33" s="716"/>
      <c r="C33" s="600"/>
      <c r="D33" s="717"/>
    </row>
    <row r="34" spans="2:4" x14ac:dyDescent="0.3">
      <c r="B34" s="716"/>
      <c r="C34" s="600"/>
      <c r="D34" s="717"/>
    </row>
    <row r="35" spans="2:4" ht="15" thickBot="1" x14ac:dyDescent="0.35">
      <c r="B35" s="718"/>
      <c r="C35" s="719"/>
      <c r="D35" s="720"/>
    </row>
  </sheetData>
  <sheetProtection algorithmName="SHA-512" hashValue="4r2gb3Tn3H0iJWViJySPpxPBuPX5uddi6X9kue9QUrmo2yKRzCGkJ9LE7HkTvMzCNGN6opx4hs+OzTy6bBx7LQ==" saltValue="lec1lfSLyGbnycAzELzEfQ==" spinCount="100000" sheet="1" objects="1" scenarios="1"/>
  <mergeCells count="3">
    <mergeCell ref="B5:C6"/>
    <mergeCell ref="B4:D4"/>
    <mergeCell ref="B25:D35"/>
  </mergeCells>
  <hyperlinks>
    <hyperlink ref="A1" location="Tartalomjegyzék!A1" display="←" xr:uid="{00000000-0004-0000-1B00-000000000000}"/>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5ABCC4"/>
  </sheetPr>
  <dimension ref="A1:D60"/>
  <sheetViews>
    <sheetView showGridLines="0" zoomScale="80" zoomScaleNormal="80" workbookViewId="0"/>
  </sheetViews>
  <sheetFormatPr defaultColWidth="8.88671875" defaultRowHeight="14.4" x14ac:dyDescent="0.3"/>
  <cols>
    <col min="1" max="1" width="8.88671875" style="124"/>
    <col min="2" max="2" width="8.88671875" style="125"/>
    <col min="3" max="3" width="112.44140625" style="124" customWidth="1"/>
    <col min="4" max="4" width="29.44140625" style="124" customWidth="1"/>
    <col min="5" max="16384" width="8.88671875" style="124"/>
  </cols>
  <sheetData>
    <row r="1" spans="1:4" x14ac:dyDescent="0.3">
      <c r="A1" s="406" t="s">
        <v>6</v>
      </c>
    </row>
    <row r="3" spans="1:4" ht="15" thickBot="1" x14ac:dyDescent="0.35"/>
    <row r="4" spans="1:4" ht="36" customHeight="1" x14ac:dyDescent="0.3">
      <c r="B4" s="770" t="s">
        <v>913</v>
      </c>
      <c r="C4" s="770"/>
      <c r="D4" s="770"/>
    </row>
    <row r="5" spans="1:4" ht="66.599999999999994" thickBot="1" x14ac:dyDescent="0.35">
      <c r="B5" s="768" t="s">
        <v>1179</v>
      </c>
      <c r="C5" s="768"/>
      <c r="D5" s="403" t="s">
        <v>759</v>
      </c>
    </row>
    <row r="6" spans="1:4" ht="15" thickBot="1" x14ac:dyDescent="0.35">
      <c r="B6" s="404" t="s">
        <v>760</v>
      </c>
      <c r="C6" s="391"/>
      <c r="D6" s="392"/>
    </row>
    <row r="7" spans="1:4" x14ac:dyDescent="0.3">
      <c r="B7" s="383">
        <v>1</v>
      </c>
      <c r="C7" s="384" t="s">
        <v>323</v>
      </c>
      <c r="D7" s="385">
        <v>955010</v>
      </c>
    </row>
    <row r="8" spans="1:4" x14ac:dyDescent="0.3">
      <c r="B8" s="383">
        <v>2</v>
      </c>
      <c r="C8" s="384" t="s">
        <v>761</v>
      </c>
      <c r="D8" s="385">
        <v>0</v>
      </c>
    </row>
    <row r="9" spans="1:4" x14ac:dyDescent="0.3">
      <c r="B9" s="405">
        <v>3</v>
      </c>
      <c r="C9" s="382" t="s">
        <v>762</v>
      </c>
      <c r="D9" s="550"/>
    </row>
    <row r="10" spans="1:4" x14ac:dyDescent="0.3">
      <c r="B10" s="405">
        <v>4</v>
      </c>
      <c r="C10" s="382" t="s">
        <v>762</v>
      </c>
      <c r="D10" s="550"/>
    </row>
    <row r="11" spans="1:4" x14ac:dyDescent="0.3">
      <c r="B11" s="405">
        <v>5</v>
      </c>
      <c r="C11" s="382" t="s">
        <v>762</v>
      </c>
      <c r="D11" s="550"/>
    </row>
    <row r="12" spans="1:4" x14ac:dyDescent="0.3">
      <c r="B12" s="383">
        <v>6</v>
      </c>
      <c r="C12" s="384" t="s">
        <v>364</v>
      </c>
      <c r="D12" s="385">
        <v>152471</v>
      </c>
    </row>
    <row r="13" spans="1:4" x14ac:dyDescent="0.3">
      <c r="B13" s="405">
        <v>7</v>
      </c>
      <c r="C13" s="382" t="s">
        <v>762</v>
      </c>
      <c r="D13" s="550"/>
    </row>
    <row r="14" spans="1:4" x14ac:dyDescent="0.3">
      <c r="B14" s="405">
        <v>8</v>
      </c>
      <c r="C14" s="382" t="s">
        <v>762</v>
      </c>
      <c r="D14" s="550"/>
    </row>
    <row r="15" spans="1:4" ht="15" thickBot="1" x14ac:dyDescent="0.35">
      <c r="B15" s="383">
        <v>11</v>
      </c>
      <c r="C15" s="384" t="s">
        <v>763</v>
      </c>
      <c r="D15" s="385">
        <v>1107481</v>
      </c>
    </row>
    <row r="16" spans="1:4" ht="15" thickBot="1" x14ac:dyDescent="0.35">
      <c r="B16" s="404" t="s">
        <v>764</v>
      </c>
      <c r="C16" s="391"/>
      <c r="D16" s="395"/>
    </row>
    <row r="17" spans="2:4" ht="26.4" x14ac:dyDescent="0.3">
      <c r="B17" s="383">
        <v>12</v>
      </c>
      <c r="C17" s="384" t="s">
        <v>765</v>
      </c>
      <c r="D17" s="385">
        <v>0</v>
      </c>
    </row>
    <row r="18" spans="2:4" ht="26.4" x14ac:dyDescent="0.3">
      <c r="B18" s="383" t="s">
        <v>766</v>
      </c>
      <c r="C18" s="384" t="s">
        <v>767</v>
      </c>
      <c r="D18" s="385">
        <v>0</v>
      </c>
    </row>
    <row r="19" spans="2:4" ht="26.4" x14ac:dyDescent="0.3">
      <c r="B19" s="383" t="s">
        <v>768</v>
      </c>
      <c r="C19" s="384" t="s">
        <v>769</v>
      </c>
      <c r="D19" s="385">
        <v>0</v>
      </c>
    </row>
    <row r="20" spans="2:4" x14ac:dyDescent="0.3">
      <c r="B20" s="383" t="s">
        <v>770</v>
      </c>
      <c r="C20" s="384" t="s">
        <v>771</v>
      </c>
      <c r="D20" s="385">
        <v>10004</v>
      </c>
    </row>
    <row r="21" spans="2:4" ht="26.4" x14ac:dyDescent="0.3">
      <c r="B21" s="383">
        <v>13</v>
      </c>
      <c r="C21" s="384" t="s">
        <v>772</v>
      </c>
      <c r="D21" s="385">
        <v>432743</v>
      </c>
    </row>
    <row r="22" spans="2:4" ht="26.4" x14ac:dyDescent="0.3">
      <c r="B22" s="383" t="s">
        <v>773</v>
      </c>
      <c r="C22" s="384" t="s">
        <v>774</v>
      </c>
      <c r="D22" s="385">
        <v>0</v>
      </c>
    </row>
    <row r="23" spans="2:4" ht="26.4" x14ac:dyDescent="0.3">
      <c r="B23" s="383">
        <v>14</v>
      </c>
      <c r="C23" s="384" t="s">
        <v>775</v>
      </c>
      <c r="D23" s="385">
        <v>0</v>
      </c>
    </row>
    <row r="24" spans="2:4" x14ac:dyDescent="0.3">
      <c r="B24" s="405">
        <v>15</v>
      </c>
      <c r="C24" s="382" t="s">
        <v>762</v>
      </c>
      <c r="D24" s="550"/>
    </row>
    <row r="25" spans="2:4" x14ac:dyDescent="0.3">
      <c r="B25" s="405">
        <v>16</v>
      </c>
      <c r="C25" s="382" t="s">
        <v>762</v>
      </c>
      <c r="D25" s="550"/>
    </row>
    <row r="26" spans="2:4" x14ac:dyDescent="0.3">
      <c r="B26" s="383">
        <v>17</v>
      </c>
      <c r="C26" s="384" t="s">
        <v>777</v>
      </c>
      <c r="D26" s="385">
        <v>442747</v>
      </c>
    </row>
    <row r="27" spans="2:4" ht="15" thickBot="1" x14ac:dyDescent="0.35">
      <c r="B27" s="383" t="s">
        <v>776</v>
      </c>
      <c r="C27" s="386" t="s">
        <v>778</v>
      </c>
      <c r="D27" s="385">
        <v>10004</v>
      </c>
    </row>
    <row r="28" spans="2:4" ht="15" thickBot="1" x14ac:dyDescent="0.35">
      <c r="B28" s="404" t="s">
        <v>779</v>
      </c>
      <c r="C28" s="391"/>
      <c r="D28" s="395"/>
    </row>
    <row r="29" spans="2:4" x14ac:dyDescent="0.3">
      <c r="B29" s="383">
        <v>18</v>
      </c>
      <c r="C29" s="384" t="s">
        <v>780</v>
      </c>
      <c r="D29" s="385">
        <v>1550227</v>
      </c>
    </row>
    <row r="30" spans="2:4" x14ac:dyDescent="0.3">
      <c r="B30" s="383">
        <v>19</v>
      </c>
      <c r="C30" s="384" t="s">
        <v>782</v>
      </c>
      <c r="D30" s="547"/>
    </row>
    <row r="31" spans="2:4" x14ac:dyDescent="0.3">
      <c r="B31" s="383">
        <v>20</v>
      </c>
      <c r="C31" s="384" t="s">
        <v>783</v>
      </c>
      <c r="D31" s="547"/>
    </row>
    <row r="32" spans="2:4" x14ac:dyDescent="0.3">
      <c r="B32" s="405">
        <v>21</v>
      </c>
      <c r="C32" s="382" t="s">
        <v>762</v>
      </c>
      <c r="D32" s="550"/>
    </row>
    <row r="33" spans="2:4" x14ac:dyDescent="0.3">
      <c r="B33" s="383">
        <v>22</v>
      </c>
      <c r="C33" s="384" t="s">
        <v>784</v>
      </c>
      <c r="D33" s="385">
        <v>1550227</v>
      </c>
    </row>
    <row r="34" spans="2:4" ht="15" thickBot="1" x14ac:dyDescent="0.35">
      <c r="B34" s="383" t="s">
        <v>781</v>
      </c>
      <c r="C34" s="386" t="s">
        <v>746</v>
      </c>
      <c r="D34" s="385">
        <v>1117485</v>
      </c>
    </row>
    <row r="35" spans="2:4" ht="15" thickBot="1" x14ac:dyDescent="0.35">
      <c r="B35" s="404" t="s">
        <v>785</v>
      </c>
      <c r="C35" s="391"/>
      <c r="D35" s="395"/>
    </row>
    <row r="36" spans="2:4" x14ac:dyDescent="0.3">
      <c r="B36" s="383">
        <v>23</v>
      </c>
      <c r="C36" s="384" t="s">
        <v>8</v>
      </c>
      <c r="D36" s="385">
        <v>5205855</v>
      </c>
    </row>
    <row r="37" spans="2:4" ht="15" thickBot="1" x14ac:dyDescent="0.35">
      <c r="B37" s="383">
        <v>24</v>
      </c>
      <c r="C37" s="384" t="s">
        <v>787</v>
      </c>
      <c r="D37" s="385">
        <v>13252137</v>
      </c>
    </row>
    <row r="38" spans="2:4" ht="15" thickBot="1" x14ac:dyDescent="0.35">
      <c r="B38" s="404" t="s">
        <v>788</v>
      </c>
      <c r="C38" s="391"/>
      <c r="D38" s="392"/>
    </row>
    <row r="39" spans="2:4" x14ac:dyDescent="0.3">
      <c r="B39" s="383">
        <v>25</v>
      </c>
      <c r="C39" s="384" t="s">
        <v>748</v>
      </c>
      <c r="D39" s="387">
        <v>0.29778537649349823</v>
      </c>
    </row>
    <row r="40" spans="2:4" x14ac:dyDescent="0.3">
      <c r="B40" s="383" t="s">
        <v>283</v>
      </c>
      <c r="C40" s="386" t="s">
        <v>746</v>
      </c>
      <c r="D40" s="388">
        <v>0.21465917080144933</v>
      </c>
    </row>
    <row r="41" spans="2:4" x14ac:dyDescent="0.3">
      <c r="B41" s="383">
        <v>26</v>
      </c>
      <c r="C41" s="384" t="s">
        <v>750</v>
      </c>
      <c r="D41" s="387">
        <v>0.1169794360880432</v>
      </c>
    </row>
    <row r="42" spans="2:4" x14ac:dyDescent="0.3">
      <c r="B42" s="383" t="s">
        <v>786</v>
      </c>
      <c r="C42" s="386" t="s">
        <v>746</v>
      </c>
      <c r="D42" s="388">
        <v>8.4324855193246048E-2</v>
      </c>
    </row>
    <row r="43" spans="2:4" ht="26.4" x14ac:dyDescent="0.3">
      <c r="B43" s="383">
        <v>27</v>
      </c>
      <c r="C43" s="384" t="s">
        <v>792</v>
      </c>
      <c r="D43" s="388">
        <v>5.7135633667107479E-2</v>
      </c>
    </row>
    <row r="44" spans="2:4" x14ac:dyDescent="0.3">
      <c r="B44" s="383">
        <v>28</v>
      </c>
      <c r="C44" s="384" t="s">
        <v>793</v>
      </c>
      <c r="D44" s="548"/>
    </row>
    <row r="45" spans="2:4" x14ac:dyDescent="0.3">
      <c r="B45" s="383">
        <v>29</v>
      </c>
      <c r="C45" s="386" t="s">
        <v>365</v>
      </c>
      <c r="D45" s="548"/>
    </row>
    <row r="46" spans="2:4" x14ac:dyDescent="0.3">
      <c r="B46" s="383">
        <v>30</v>
      </c>
      <c r="C46" s="386" t="s">
        <v>794</v>
      </c>
      <c r="D46" s="548"/>
    </row>
    <row r="47" spans="2:4" x14ac:dyDescent="0.3">
      <c r="B47" s="383">
        <v>31</v>
      </c>
      <c r="C47" s="386" t="s">
        <v>366</v>
      </c>
      <c r="D47" s="548"/>
    </row>
    <row r="48" spans="2:4" ht="15" thickBot="1" x14ac:dyDescent="0.35">
      <c r="B48" s="383" t="s">
        <v>789</v>
      </c>
      <c r="C48" s="386" t="s">
        <v>795</v>
      </c>
      <c r="D48" s="548"/>
    </row>
    <row r="49" spans="2:4" ht="15" thickBot="1" x14ac:dyDescent="0.35">
      <c r="B49" s="404" t="s">
        <v>796</v>
      </c>
      <c r="C49" s="391"/>
      <c r="D49" s="392"/>
    </row>
    <row r="50" spans="2:4" ht="15" thickBot="1" x14ac:dyDescent="0.35">
      <c r="B50" s="389" t="s">
        <v>790</v>
      </c>
      <c r="C50" s="402" t="s">
        <v>791</v>
      </c>
      <c r="D50" s="549"/>
    </row>
    <row r="51" spans="2:4" ht="15" thickBot="1" x14ac:dyDescent="0.35"/>
    <row r="52" spans="2:4" ht="14.4" customHeight="1" x14ac:dyDescent="0.3">
      <c r="B52" s="713" t="s">
        <v>1217</v>
      </c>
      <c r="C52" s="714"/>
      <c r="D52" s="715"/>
    </row>
    <row r="53" spans="2:4" x14ac:dyDescent="0.3">
      <c r="B53" s="716"/>
      <c r="C53" s="600"/>
      <c r="D53" s="717"/>
    </row>
    <row r="54" spans="2:4" x14ac:dyDescent="0.3">
      <c r="B54" s="716"/>
      <c r="C54" s="600"/>
      <c r="D54" s="717"/>
    </row>
    <row r="55" spans="2:4" x14ac:dyDescent="0.3">
      <c r="B55" s="716"/>
      <c r="C55" s="600"/>
      <c r="D55" s="717"/>
    </row>
    <row r="56" spans="2:4" x14ac:dyDescent="0.3">
      <c r="B56" s="716"/>
      <c r="C56" s="600"/>
      <c r="D56" s="717"/>
    </row>
    <row r="57" spans="2:4" x14ac:dyDescent="0.3">
      <c r="B57" s="716"/>
      <c r="C57" s="600"/>
      <c r="D57" s="717"/>
    </row>
    <row r="58" spans="2:4" x14ac:dyDescent="0.3">
      <c r="B58" s="716"/>
      <c r="C58" s="600"/>
      <c r="D58" s="717"/>
    </row>
    <row r="59" spans="2:4" x14ac:dyDescent="0.3">
      <c r="B59" s="716"/>
      <c r="C59" s="600"/>
      <c r="D59" s="717"/>
    </row>
    <row r="60" spans="2:4" ht="15" thickBot="1" x14ac:dyDescent="0.35">
      <c r="B60" s="718"/>
      <c r="C60" s="719"/>
      <c r="D60" s="720"/>
    </row>
  </sheetData>
  <sheetProtection algorithmName="SHA-512" hashValue="8kCFU/Obl7PYs0N+61voeTd43Ne7Tc+EPLcpyZmQ4u4vLYGLIlA+LgJnKbtG0HVz6L1Red6Qb6TWvmMiN67VMw==" saltValue="It35QwO2xKklYspan4MTqA==" spinCount="100000" sheet="1" objects="1" scenarios="1"/>
  <mergeCells count="3">
    <mergeCell ref="B52:D60"/>
    <mergeCell ref="B4:D4"/>
    <mergeCell ref="B5:C5"/>
  </mergeCells>
  <hyperlinks>
    <hyperlink ref="A1" location="Tartalomjegyzék!A1" display="←" xr:uid="{00000000-0004-0000-1C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ABAC4"/>
    <pageSetUpPr fitToPage="1"/>
  </sheetPr>
  <dimension ref="A1:K140"/>
  <sheetViews>
    <sheetView showGridLines="0" zoomScale="80" zoomScaleNormal="80" zoomScalePageLayoutView="150" workbookViewId="0"/>
  </sheetViews>
  <sheetFormatPr defaultColWidth="9.44140625" defaultRowHeight="14.4" x14ac:dyDescent="0.3"/>
  <cols>
    <col min="1" max="1" width="9.44140625" style="2"/>
    <col min="2" max="2" width="8.44140625" style="20" customWidth="1"/>
    <col min="3" max="3" width="78.88671875" style="20" customWidth="1"/>
    <col min="4" max="8" width="13.5546875" style="20" customWidth="1"/>
    <col min="9" max="16384" width="9.44140625" style="20"/>
  </cols>
  <sheetData>
    <row r="1" spans="1:11" x14ac:dyDescent="0.3">
      <c r="A1" s="406" t="s">
        <v>6</v>
      </c>
    </row>
    <row r="2" spans="1:11" x14ac:dyDescent="0.3">
      <c r="B2" s="21"/>
    </row>
    <row r="3" spans="1:11" ht="15" thickBot="1" x14ac:dyDescent="0.35">
      <c r="B3" s="21"/>
      <c r="D3" s="22"/>
      <c r="E3" s="22"/>
      <c r="F3" s="22"/>
      <c r="G3" s="22"/>
      <c r="H3" s="22"/>
    </row>
    <row r="4" spans="1:11" ht="15.6" x14ac:dyDescent="0.3">
      <c r="B4" s="602" t="s">
        <v>1</v>
      </c>
      <c r="C4" s="602"/>
      <c r="D4" s="602"/>
      <c r="E4" s="602"/>
      <c r="F4" s="602"/>
      <c r="G4" s="602"/>
      <c r="H4" s="602"/>
    </row>
    <row r="5" spans="1:11" ht="15" thickBot="1" x14ac:dyDescent="0.35">
      <c r="B5" s="603" t="s">
        <v>158</v>
      </c>
      <c r="C5" s="603"/>
      <c r="D5" s="45">
        <v>45838</v>
      </c>
      <c r="E5" s="45">
        <v>45747</v>
      </c>
      <c r="F5" s="45">
        <v>45657</v>
      </c>
      <c r="G5" s="45">
        <v>45565</v>
      </c>
      <c r="H5" s="45">
        <v>45473</v>
      </c>
    </row>
    <row r="6" spans="1:11" ht="15" thickBot="1" x14ac:dyDescent="0.35">
      <c r="B6" s="23" t="s">
        <v>43</v>
      </c>
      <c r="C6" s="24"/>
      <c r="D6" s="52"/>
      <c r="E6" s="52"/>
      <c r="F6" s="52"/>
      <c r="G6" s="52"/>
      <c r="H6" s="52"/>
    </row>
    <row r="7" spans="1:11" x14ac:dyDescent="0.3">
      <c r="B7" s="25">
        <v>1</v>
      </c>
      <c r="C7" s="9" t="s">
        <v>44</v>
      </c>
      <c r="D7" s="53">
        <v>955009.77846199996</v>
      </c>
      <c r="E7" s="53">
        <v>939124.39330999996</v>
      </c>
      <c r="F7" s="53">
        <v>1004958.063723</v>
      </c>
      <c r="G7" s="53">
        <v>1003438.014468</v>
      </c>
      <c r="H7" s="53">
        <v>943821.16956800001</v>
      </c>
      <c r="I7" s="78"/>
      <c r="J7" s="78"/>
    </row>
    <row r="8" spans="1:11" x14ac:dyDescent="0.3">
      <c r="B8" s="26">
        <v>2</v>
      </c>
      <c r="C8" s="12" t="s">
        <v>45</v>
      </c>
      <c r="D8" s="54">
        <v>955009.77846199996</v>
      </c>
      <c r="E8" s="54">
        <v>939124.39330999996</v>
      </c>
      <c r="F8" s="54">
        <v>1004958.063723</v>
      </c>
      <c r="G8" s="54">
        <v>1003438.014468</v>
      </c>
      <c r="H8" s="54">
        <v>943821.16956800001</v>
      </c>
      <c r="I8" s="78"/>
      <c r="J8" s="78"/>
    </row>
    <row r="9" spans="1:11" ht="15" thickBot="1" x14ac:dyDescent="0.35">
      <c r="B9" s="27">
        <v>3</v>
      </c>
      <c r="C9" s="28" t="s">
        <v>46</v>
      </c>
      <c r="D9" s="55">
        <v>1107480.85353</v>
      </c>
      <c r="E9" s="55">
        <v>1015796.698724</v>
      </c>
      <c r="F9" s="55">
        <v>1084055.145546</v>
      </c>
      <c r="G9" s="55">
        <v>1083477.7208090001</v>
      </c>
      <c r="H9" s="55">
        <v>1024953.395664</v>
      </c>
      <c r="I9" s="78"/>
      <c r="J9" s="78"/>
      <c r="K9" s="78"/>
    </row>
    <row r="10" spans="1:11" ht="15" thickBot="1" x14ac:dyDescent="0.35">
      <c r="B10" s="23" t="s">
        <v>47</v>
      </c>
      <c r="C10" s="24"/>
      <c r="D10" s="52"/>
      <c r="E10" s="52"/>
      <c r="F10" s="52"/>
      <c r="G10" s="52"/>
      <c r="H10" s="52"/>
      <c r="I10" s="78"/>
      <c r="J10" s="78"/>
    </row>
    <row r="11" spans="1:11" x14ac:dyDescent="0.3">
      <c r="B11" s="26">
        <v>4</v>
      </c>
      <c r="C11" s="12" t="s">
        <v>48</v>
      </c>
      <c r="D11" s="54">
        <v>5205854.9839979997</v>
      </c>
      <c r="E11" s="54">
        <v>5069264.1187079996</v>
      </c>
      <c r="F11" s="54">
        <v>5524051.9412179999</v>
      </c>
      <c r="G11" s="54">
        <v>5226760.1965589998</v>
      </c>
      <c r="H11" s="54">
        <v>5301243.2423510002</v>
      </c>
      <c r="I11" s="78"/>
      <c r="J11" s="78"/>
    </row>
    <row r="12" spans="1:11" ht="15" thickBot="1" x14ac:dyDescent="0.35">
      <c r="B12" s="26" t="s">
        <v>49</v>
      </c>
      <c r="C12" s="12" t="s">
        <v>50</v>
      </c>
      <c r="D12" s="54">
        <v>5205854.9839979997</v>
      </c>
      <c r="E12" s="54">
        <v>5069264.1187079996</v>
      </c>
      <c r="F12" s="84"/>
      <c r="G12" s="84"/>
      <c r="H12" s="84"/>
      <c r="I12" s="78"/>
      <c r="J12" s="78"/>
    </row>
    <row r="13" spans="1:11" ht="15" thickBot="1" x14ac:dyDescent="0.35">
      <c r="B13" s="23" t="s">
        <v>51</v>
      </c>
      <c r="C13" s="24"/>
      <c r="D13" s="52"/>
      <c r="E13" s="52"/>
      <c r="F13" s="52"/>
      <c r="G13" s="52"/>
      <c r="H13" s="52"/>
      <c r="I13" s="78"/>
      <c r="J13" s="78"/>
    </row>
    <row r="14" spans="1:11" x14ac:dyDescent="0.3">
      <c r="B14" s="26">
        <v>5</v>
      </c>
      <c r="C14" s="12" t="s">
        <v>52</v>
      </c>
      <c r="D14" s="56">
        <v>0.18344917048199999</v>
      </c>
      <c r="E14" s="56">
        <v>0.18529999999999999</v>
      </c>
      <c r="F14" s="56">
        <v>0.1819240793563966</v>
      </c>
      <c r="G14" s="56">
        <v>0.19198087854281248</v>
      </c>
      <c r="H14" s="56">
        <v>0.17803770293502574</v>
      </c>
      <c r="I14" s="535"/>
      <c r="J14" s="78"/>
    </row>
    <row r="15" spans="1:11" x14ac:dyDescent="0.3">
      <c r="B15" s="29" t="s">
        <v>53</v>
      </c>
      <c r="C15" s="15" t="s">
        <v>20</v>
      </c>
      <c r="D15" s="57"/>
      <c r="E15" s="57"/>
      <c r="F15" s="57"/>
      <c r="G15" s="57"/>
      <c r="H15" s="57"/>
      <c r="I15" s="78"/>
      <c r="J15" s="78"/>
    </row>
    <row r="16" spans="1:11" ht="26.4" x14ac:dyDescent="0.3">
      <c r="B16" s="26" t="s">
        <v>54</v>
      </c>
      <c r="C16" s="12" t="s">
        <v>55</v>
      </c>
      <c r="D16" s="56">
        <v>0.18344917048199999</v>
      </c>
      <c r="E16" s="56">
        <v>0.18529999999999999</v>
      </c>
      <c r="F16" s="57"/>
      <c r="G16" s="57"/>
      <c r="H16" s="57"/>
      <c r="I16" s="78"/>
      <c r="J16" s="78"/>
    </row>
    <row r="17" spans="1:11" x14ac:dyDescent="0.3">
      <c r="B17" s="26">
        <v>6</v>
      </c>
      <c r="C17" s="12" t="s">
        <v>56</v>
      </c>
      <c r="D17" s="56">
        <v>0.18344917048199999</v>
      </c>
      <c r="E17" s="56">
        <v>0.18529999999999999</v>
      </c>
      <c r="F17" s="56">
        <v>0.1819240793563966</v>
      </c>
      <c r="G17" s="56">
        <v>0.19198087854281248</v>
      </c>
      <c r="H17" s="56">
        <v>0.17803770293502574</v>
      </c>
      <c r="I17" s="78"/>
      <c r="J17" s="78"/>
    </row>
    <row r="18" spans="1:11" x14ac:dyDescent="0.3">
      <c r="B18" s="29" t="s">
        <v>57</v>
      </c>
      <c r="C18" s="15" t="s">
        <v>20</v>
      </c>
      <c r="D18" s="57"/>
      <c r="E18" s="57"/>
      <c r="F18" s="57"/>
      <c r="G18" s="57"/>
      <c r="H18" s="57"/>
      <c r="I18" s="78"/>
      <c r="J18" s="78"/>
    </row>
    <row r="19" spans="1:11" ht="26.4" x14ac:dyDescent="0.3">
      <c r="B19" s="26" t="s">
        <v>58</v>
      </c>
      <c r="C19" s="12" t="s">
        <v>59</v>
      </c>
      <c r="D19" s="56">
        <v>0.18344917048199999</v>
      </c>
      <c r="E19" s="56">
        <v>0.18529999999999999</v>
      </c>
      <c r="F19" s="57"/>
      <c r="G19" s="57"/>
      <c r="H19" s="57"/>
      <c r="I19" s="78"/>
      <c r="J19" s="78"/>
    </row>
    <row r="20" spans="1:11" x14ac:dyDescent="0.3">
      <c r="B20" s="26">
        <v>7</v>
      </c>
      <c r="C20" s="12" t="s">
        <v>60</v>
      </c>
      <c r="D20" s="56">
        <v>0.21273755356900001</v>
      </c>
      <c r="E20" s="56">
        <v>0.20039999999999999</v>
      </c>
      <c r="F20" s="56">
        <v>0.19624275026403468</v>
      </c>
      <c r="G20" s="56">
        <v>0.20729432383798665</v>
      </c>
      <c r="H20" s="56">
        <v>0.19334208011354195</v>
      </c>
      <c r="I20" s="78"/>
      <c r="J20" s="78"/>
      <c r="K20" s="60"/>
    </row>
    <row r="21" spans="1:11" x14ac:dyDescent="0.3">
      <c r="B21" s="29" t="s">
        <v>61</v>
      </c>
      <c r="C21" s="15" t="s">
        <v>20</v>
      </c>
      <c r="D21" s="57"/>
      <c r="E21" s="57"/>
      <c r="F21" s="57"/>
      <c r="G21" s="57"/>
      <c r="H21" s="57"/>
      <c r="I21" s="78"/>
      <c r="J21" s="78"/>
    </row>
    <row r="22" spans="1:11" ht="27" thickBot="1" x14ac:dyDescent="0.35">
      <c r="B22" s="26" t="s">
        <v>62</v>
      </c>
      <c r="C22" s="12" t="s">
        <v>63</v>
      </c>
      <c r="D22" s="56">
        <v>0.21273755356900001</v>
      </c>
      <c r="E22" s="56">
        <v>0.20039999999999999</v>
      </c>
      <c r="F22" s="57"/>
      <c r="G22" s="57"/>
      <c r="H22" s="57"/>
      <c r="I22" s="535"/>
      <c r="J22" s="78"/>
    </row>
    <row r="23" spans="1:11" s="30" customFormat="1" ht="15" thickBot="1" x14ac:dyDescent="0.35">
      <c r="A23" s="2"/>
      <c r="B23" s="23" t="s">
        <v>64</v>
      </c>
      <c r="C23" s="24"/>
      <c r="D23" s="52"/>
      <c r="E23" s="52"/>
      <c r="F23" s="52"/>
      <c r="G23" s="52"/>
      <c r="H23" s="52"/>
      <c r="I23" s="78"/>
      <c r="J23" s="78"/>
    </row>
    <row r="24" spans="1:11" ht="26.4" x14ac:dyDescent="0.3">
      <c r="B24" s="26" t="s">
        <v>65</v>
      </c>
      <c r="C24" s="12" t="s">
        <v>66</v>
      </c>
      <c r="D24" s="56">
        <v>3.5000000000000003E-2</v>
      </c>
      <c r="E24" s="56">
        <v>3.5000000000000003E-2</v>
      </c>
      <c r="F24" s="56">
        <v>3.5000000000000003E-2</v>
      </c>
      <c r="G24" s="56">
        <v>3.5000000000000003E-2</v>
      </c>
      <c r="H24" s="56">
        <v>3.5000000000000003E-2</v>
      </c>
      <c r="I24" s="78"/>
      <c r="J24" s="78"/>
    </row>
    <row r="25" spans="1:11" x14ac:dyDescent="0.3">
      <c r="B25" s="26" t="s">
        <v>67</v>
      </c>
      <c r="C25" s="12" t="s">
        <v>68</v>
      </c>
      <c r="D25" s="87">
        <v>1.9687499999999997E-2</v>
      </c>
      <c r="E25" s="87">
        <v>1.9699999999999995E-2</v>
      </c>
      <c r="F25" s="87">
        <v>1.9687499999999997E-2</v>
      </c>
      <c r="G25" s="87">
        <v>1.9687499999999997E-2</v>
      </c>
      <c r="H25" s="87">
        <v>1.9687499999999997E-2</v>
      </c>
      <c r="I25" s="78"/>
      <c r="J25" s="78"/>
    </row>
    <row r="26" spans="1:11" x14ac:dyDescent="0.3">
      <c r="B26" s="26" t="s">
        <v>69</v>
      </c>
      <c r="C26" s="12" t="s">
        <v>70</v>
      </c>
      <c r="D26" s="87">
        <v>2.6249999999999996E-2</v>
      </c>
      <c r="E26" s="87">
        <v>2.6300000000000004E-2</v>
      </c>
      <c r="F26" s="87">
        <v>2.6249999999999996E-2</v>
      </c>
      <c r="G26" s="87">
        <v>2.6249999999999996E-2</v>
      </c>
      <c r="H26" s="87">
        <v>2.6249999999999996E-2</v>
      </c>
      <c r="I26" s="78"/>
      <c r="J26" s="78"/>
    </row>
    <row r="27" spans="1:11" ht="15" thickBot="1" x14ac:dyDescent="0.35">
      <c r="B27" s="26" t="s">
        <v>71</v>
      </c>
      <c r="C27" s="12" t="s">
        <v>72</v>
      </c>
      <c r="D27" s="56">
        <v>0.115</v>
      </c>
      <c r="E27" s="56">
        <v>0.115</v>
      </c>
      <c r="F27" s="56">
        <v>0.115</v>
      </c>
      <c r="G27" s="56">
        <v>0.115</v>
      </c>
      <c r="H27" s="56">
        <v>0.115</v>
      </c>
      <c r="I27" s="78"/>
      <c r="J27" s="78"/>
    </row>
    <row r="28" spans="1:11" ht="15" thickBot="1" x14ac:dyDescent="0.35">
      <c r="B28" s="23" t="s">
        <v>73</v>
      </c>
      <c r="C28" s="24"/>
      <c r="D28" s="58"/>
      <c r="E28" s="58"/>
      <c r="F28" s="58"/>
      <c r="G28" s="58"/>
      <c r="H28" s="58"/>
      <c r="I28" s="78"/>
      <c r="J28" s="78"/>
    </row>
    <row r="29" spans="1:11" x14ac:dyDescent="0.3">
      <c r="B29" s="26">
        <v>8</v>
      </c>
      <c r="C29" s="12" t="s">
        <v>74</v>
      </c>
      <c r="D29" s="56">
        <v>2.5000000000009605E-2</v>
      </c>
      <c r="E29" s="56">
        <v>2.500000000005918E-2</v>
      </c>
      <c r="F29" s="56">
        <v>2.4999999999918539E-2</v>
      </c>
      <c r="G29" s="56">
        <v>2.5000000000004782E-2</v>
      </c>
      <c r="H29" s="56">
        <v>2.5000000000042443E-2</v>
      </c>
      <c r="I29" s="78"/>
      <c r="J29" s="78"/>
    </row>
    <row r="30" spans="1:11" ht="26.4" x14ac:dyDescent="0.3">
      <c r="B30" s="26" t="s">
        <v>16</v>
      </c>
      <c r="C30" s="12" t="s">
        <v>157</v>
      </c>
      <c r="D30" s="56">
        <v>0</v>
      </c>
      <c r="E30" s="56">
        <v>0</v>
      </c>
      <c r="F30" s="56">
        <v>0</v>
      </c>
      <c r="G30" s="56">
        <v>0</v>
      </c>
      <c r="H30" s="56">
        <v>0</v>
      </c>
      <c r="I30" s="78"/>
      <c r="J30" s="78"/>
    </row>
    <row r="31" spans="1:11" x14ac:dyDescent="0.3">
      <c r="B31" s="26">
        <v>9</v>
      </c>
      <c r="C31" s="12" t="s">
        <v>75</v>
      </c>
      <c r="D31" s="56">
        <v>5.0135399999090766E-3</v>
      </c>
      <c r="E31" s="56">
        <v>5.0000000000907426E-3</v>
      </c>
      <c r="F31" s="56">
        <v>5.0363373010000002E-3</v>
      </c>
      <c r="G31" s="56">
        <v>5.0337867210000003E-3</v>
      </c>
      <c r="H31" s="56">
        <v>9.7740842000000006E-5</v>
      </c>
      <c r="I31" s="78"/>
      <c r="J31" s="78"/>
    </row>
    <row r="32" spans="1:11" x14ac:dyDescent="0.3">
      <c r="B32" s="26" t="s">
        <v>76</v>
      </c>
      <c r="C32" s="12" t="s">
        <v>77</v>
      </c>
      <c r="D32" s="56">
        <v>0</v>
      </c>
      <c r="E32" s="56">
        <v>0</v>
      </c>
      <c r="F32" s="56">
        <v>0</v>
      </c>
      <c r="G32" s="56">
        <v>0</v>
      </c>
      <c r="H32" s="56">
        <v>0</v>
      </c>
      <c r="I32" s="78"/>
      <c r="J32" s="78"/>
    </row>
    <row r="33" spans="1:11" x14ac:dyDescent="0.3">
      <c r="B33" s="26">
        <v>10</v>
      </c>
      <c r="C33" s="12" t="s">
        <v>78</v>
      </c>
      <c r="D33" s="56">
        <v>0</v>
      </c>
      <c r="E33" s="56">
        <v>0</v>
      </c>
      <c r="F33" s="56">
        <v>0</v>
      </c>
      <c r="G33" s="56">
        <v>0</v>
      </c>
      <c r="H33" s="56">
        <v>0</v>
      </c>
      <c r="I33" s="78"/>
      <c r="J33" s="78"/>
    </row>
    <row r="34" spans="1:11" x14ac:dyDescent="0.3">
      <c r="A34" s="17"/>
      <c r="B34" s="26" t="s">
        <v>17</v>
      </c>
      <c r="C34" s="12" t="s">
        <v>79</v>
      </c>
      <c r="D34" s="56">
        <v>1.0000000000003843E-2</v>
      </c>
      <c r="E34" s="56">
        <v>9.9999999999842194E-3</v>
      </c>
      <c r="F34" s="56">
        <v>9.9999999999674152E-3</v>
      </c>
      <c r="G34" s="56">
        <v>1.0000000000078443E-2</v>
      </c>
      <c r="H34" s="56">
        <v>1.0000000000092431E-2</v>
      </c>
      <c r="I34" s="78"/>
      <c r="J34" s="78"/>
    </row>
    <row r="35" spans="1:11" x14ac:dyDescent="0.3">
      <c r="B35" s="26">
        <v>11</v>
      </c>
      <c r="C35" s="12" t="s">
        <v>80</v>
      </c>
      <c r="D35" s="56">
        <v>4.0013539999922521E-2</v>
      </c>
      <c r="E35" s="56">
        <v>4.0000000000134144E-2</v>
      </c>
      <c r="F35" s="56">
        <v>4.0036337300885953E-2</v>
      </c>
      <c r="G35" s="56">
        <v>4.0033786721083223E-2</v>
      </c>
      <c r="H35" s="56">
        <v>3.5097740842134878E-2</v>
      </c>
      <c r="I35" s="78"/>
      <c r="J35" s="78"/>
    </row>
    <row r="36" spans="1:11" x14ac:dyDescent="0.3">
      <c r="B36" s="26" t="s">
        <v>81</v>
      </c>
      <c r="C36" s="12" t="s">
        <v>82</v>
      </c>
      <c r="D36" s="56">
        <v>0.15501354000000001</v>
      </c>
      <c r="E36" s="56">
        <v>0.155</v>
      </c>
      <c r="F36" s="56">
        <v>0.15503633730088595</v>
      </c>
      <c r="G36" s="56">
        <v>0.15503378672108323</v>
      </c>
      <c r="H36" s="56">
        <v>0.1500977408421349</v>
      </c>
      <c r="I36" s="78"/>
      <c r="J36" s="78"/>
    </row>
    <row r="37" spans="1:11" ht="15" thickBot="1" x14ac:dyDescent="0.35">
      <c r="B37" s="26">
        <v>12</v>
      </c>
      <c r="C37" s="12" t="s">
        <v>159</v>
      </c>
      <c r="D37" s="56">
        <v>9.7199170481579125E-2</v>
      </c>
      <c r="E37" s="56">
        <v>8.5383462951797329E-2</v>
      </c>
      <c r="F37" s="56">
        <v>8.1242750264034672E-2</v>
      </c>
      <c r="G37" s="56">
        <v>9.2294323837986636E-2</v>
      </c>
      <c r="H37" s="56">
        <v>7.8342080113541948E-2</v>
      </c>
      <c r="I37" s="78"/>
      <c r="J37" s="78"/>
    </row>
    <row r="38" spans="1:11" ht="15" thickBot="1" x14ac:dyDescent="0.35">
      <c r="B38" s="23" t="s">
        <v>83</v>
      </c>
      <c r="C38" s="24"/>
      <c r="D38" s="52"/>
      <c r="E38" s="52"/>
      <c r="F38" s="52"/>
      <c r="G38" s="52"/>
      <c r="H38" s="52"/>
      <c r="I38" s="78"/>
      <c r="J38" s="78"/>
    </row>
    <row r="39" spans="1:11" x14ac:dyDescent="0.3">
      <c r="B39" s="26">
        <v>13</v>
      </c>
      <c r="C39" s="12" t="s">
        <v>84</v>
      </c>
      <c r="D39" s="54">
        <v>13252136.770476</v>
      </c>
      <c r="E39" s="54">
        <v>13501578.739395</v>
      </c>
      <c r="F39" s="54">
        <v>13225083.093886999</v>
      </c>
      <c r="G39" s="54">
        <v>12922047.716348</v>
      </c>
      <c r="H39" s="54">
        <v>12389163.243071999</v>
      </c>
      <c r="I39" s="78"/>
      <c r="J39" s="78"/>
    </row>
    <row r="40" spans="1:11" ht="15" thickBot="1" x14ac:dyDescent="0.35">
      <c r="B40" s="26">
        <v>14</v>
      </c>
      <c r="C40" s="12" t="s">
        <v>85</v>
      </c>
      <c r="D40" s="56">
        <v>7.2064588149000006E-2</v>
      </c>
      <c r="E40" s="56">
        <v>6.9599999999999995E-2</v>
      </c>
      <c r="F40" s="56">
        <v>7.5988790133766304E-2</v>
      </c>
      <c r="G40" s="56">
        <v>7.7653173590941468E-2</v>
      </c>
      <c r="H40" s="56">
        <v>7.6181187627484312E-2</v>
      </c>
      <c r="I40" s="535"/>
      <c r="J40" s="78"/>
      <c r="K40" s="60"/>
    </row>
    <row r="41" spans="1:11" ht="15" thickBot="1" x14ac:dyDescent="0.35">
      <c r="B41" s="23" t="s">
        <v>86</v>
      </c>
      <c r="C41" s="24"/>
      <c r="D41" s="52"/>
      <c r="E41" s="52"/>
      <c r="F41" s="52"/>
      <c r="G41" s="52"/>
      <c r="H41" s="52"/>
      <c r="I41" s="78"/>
      <c r="J41" s="78"/>
    </row>
    <row r="42" spans="1:11" x14ac:dyDescent="0.3">
      <c r="B42" s="26" t="s">
        <v>87</v>
      </c>
      <c r="C42" s="12" t="s">
        <v>88</v>
      </c>
      <c r="D42" s="56">
        <v>0</v>
      </c>
      <c r="E42" s="56">
        <v>0</v>
      </c>
      <c r="F42" s="56">
        <v>0</v>
      </c>
      <c r="G42" s="56">
        <v>0</v>
      </c>
      <c r="H42" s="56">
        <v>0</v>
      </c>
      <c r="I42" s="78"/>
      <c r="J42" s="78"/>
    </row>
    <row r="43" spans="1:11" x14ac:dyDescent="0.3">
      <c r="B43" s="26" t="s">
        <v>89</v>
      </c>
      <c r="C43" s="12" t="s">
        <v>68</v>
      </c>
      <c r="D43" s="56">
        <v>0</v>
      </c>
      <c r="E43" s="56">
        <v>0</v>
      </c>
      <c r="F43" s="56">
        <v>0</v>
      </c>
      <c r="G43" s="56">
        <v>0</v>
      </c>
      <c r="H43" s="56">
        <v>0</v>
      </c>
      <c r="I43" s="78"/>
      <c r="J43" s="78"/>
    </row>
    <row r="44" spans="1:11" ht="15" thickBot="1" x14ac:dyDescent="0.35">
      <c r="B44" s="26" t="s">
        <v>90</v>
      </c>
      <c r="C44" s="12" t="s">
        <v>91</v>
      </c>
      <c r="D44" s="56">
        <v>0.03</v>
      </c>
      <c r="E44" s="56">
        <v>0.03</v>
      </c>
      <c r="F44" s="56">
        <v>0.03</v>
      </c>
      <c r="G44" s="56">
        <v>0.03</v>
      </c>
      <c r="H44" s="56">
        <v>0.03</v>
      </c>
      <c r="I44" s="78"/>
      <c r="J44" s="78"/>
    </row>
    <row r="45" spans="1:11" ht="15" thickBot="1" x14ac:dyDescent="0.35">
      <c r="B45" s="23" t="s">
        <v>92</v>
      </c>
      <c r="C45" s="24"/>
      <c r="D45" s="58"/>
      <c r="E45" s="58"/>
      <c r="F45" s="58"/>
      <c r="G45" s="58"/>
      <c r="H45" s="58"/>
      <c r="I45" s="78"/>
      <c r="J45" s="78"/>
    </row>
    <row r="46" spans="1:11" x14ac:dyDescent="0.3">
      <c r="B46" s="26" t="s">
        <v>93</v>
      </c>
      <c r="C46" s="12" t="s">
        <v>94</v>
      </c>
      <c r="D46" s="56">
        <v>0</v>
      </c>
      <c r="E46" s="56">
        <v>0</v>
      </c>
      <c r="F46" s="56">
        <v>0</v>
      </c>
      <c r="G46" s="56">
        <v>0</v>
      </c>
      <c r="H46" s="56">
        <v>0</v>
      </c>
      <c r="I46" s="78"/>
      <c r="J46" s="78"/>
    </row>
    <row r="47" spans="1:11" ht="15" thickBot="1" x14ac:dyDescent="0.35">
      <c r="B47" s="26" t="s">
        <v>95</v>
      </c>
      <c r="C47" s="12" t="s">
        <v>96</v>
      </c>
      <c r="D47" s="56">
        <v>0.03</v>
      </c>
      <c r="E47" s="56">
        <v>0.03</v>
      </c>
      <c r="F47" s="56">
        <v>0.03</v>
      </c>
      <c r="G47" s="56">
        <v>0.03</v>
      </c>
      <c r="H47" s="56">
        <v>0.03</v>
      </c>
      <c r="I47" s="78"/>
      <c r="J47" s="78"/>
    </row>
    <row r="48" spans="1:11" ht="15" thickBot="1" x14ac:dyDescent="0.35">
      <c r="B48" s="23" t="s">
        <v>97</v>
      </c>
      <c r="C48" s="24"/>
      <c r="D48" s="52"/>
      <c r="E48" s="52"/>
      <c r="F48" s="52"/>
      <c r="G48" s="52"/>
      <c r="H48" s="52"/>
      <c r="I48" s="78"/>
      <c r="J48" s="78"/>
    </row>
    <row r="49" spans="2:10" x14ac:dyDescent="0.3">
      <c r="B49" s="26">
        <v>15</v>
      </c>
      <c r="C49" s="12" t="s">
        <v>98</v>
      </c>
      <c r="D49" s="54">
        <v>3641126.7829661653</v>
      </c>
      <c r="E49" s="54">
        <v>3652638.22141058</v>
      </c>
      <c r="F49" s="54">
        <v>3589102.0305704372</v>
      </c>
      <c r="G49" s="54">
        <v>3524218.5295608873</v>
      </c>
      <c r="H49" s="54">
        <v>3345633.480150728</v>
      </c>
      <c r="I49" s="78"/>
      <c r="J49" s="78"/>
    </row>
    <row r="50" spans="2:10" x14ac:dyDescent="0.3">
      <c r="B50" s="26" t="s">
        <v>99</v>
      </c>
      <c r="C50" s="12" t="s">
        <v>100</v>
      </c>
      <c r="D50" s="54">
        <v>2652311.9924830226</v>
      </c>
      <c r="E50" s="54">
        <v>2619245.7590482319</v>
      </c>
      <c r="F50" s="54">
        <v>2548920.3647792316</v>
      </c>
      <c r="G50" s="54">
        <v>2471658.6111968113</v>
      </c>
      <c r="H50" s="54">
        <v>2377046.9896299285</v>
      </c>
      <c r="I50" s="78"/>
      <c r="J50" s="78"/>
    </row>
    <row r="51" spans="2:10" x14ac:dyDescent="0.3">
      <c r="B51" s="26" t="s">
        <v>101</v>
      </c>
      <c r="C51" s="12" t="s">
        <v>102</v>
      </c>
      <c r="D51" s="54">
        <v>141566.3183399149</v>
      </c>
      <c r="E51" s="54">
        <v>143155.25179180727</v>
      </c>
      <c r="F51" s="54">
        <v>140286.32641263903</v>
      </c>
      <c r="G51" s="54">
        <v>165806.71765307608</v>
      </c>
      <c r="H51" s="54">
        <v>211544.09368928755</v>
      </c>
      <c r="I51" s="78"/>
      <c r="J51" s="78"/>
    </row>
    <row r="52" spans="2:10" x14ac:dyDescent="0.3">
      <c r="B52" s="26">
        <v>16</v>
      </c>
      <c r="C52" s="12" t="s">
        <v>103</v>
      </c>
      <c r="D52" s="54">
        <v>2510745.6741431081</v>
      </c>
      <c r="E52" s="54">
        <v>2476090.5072564255</v>
      </c>
      <c r="F52" s="54">
        <v>2408634.038366593</v>
      </c>
      <c r="G52" s="54">
        <v>2305851.8935437347</v>
      </c>
      <c r="H52" s="54">
        <v>2165502.8959406409</v>
      </c>
      <c r="I52" s="78"/>
      <c r="J52" s="78"/>
    </row>
    <row r="53" spans="2:10" ht="15" thickBot="1" x14ac:dyDescent="0.35">
      <c r="B53" s="26">
        <v>17</v>
      </c>
      <c r="C53" s="12" t="s">
        <v>104</v>
      </c>
      <c r="D53" s="56">
        <v>1.4497071764600358</v>
      </c>
      <c r="E53" s="56">
        <v>1.4744320964640731</v>
      </c>
      <c r="F53" s="56">
        <v>1.4900478048534351</v>
      </c>
      <c r="G53" s="56">
        <v>1.5328171666666666</v>
      </c>
      <c r="H53" s="56">
        <v>1.5445631666666666</v>
      </c>
      <c r="I53" s="78"/>
      <c r="J53" s="78"/>
    </row>
    <row r="54" spans="2:10" ht="15" thickBot="1" x14ac:dyDescent="0.35">
      <c r="B54" s="23" t="s">
        <v>105</v>
      </c>
      <c r="C54" s="24"/>
      <c r="D54" s="52"/>
      <c r="E54" s="52"/>
      <c r="F54" s="52"/>
      <c r="G54" s="52"/>
      <c r="H54" s="52"/>
      <c r="I54" s="78"/>
      <c r="J54" s="78"/>
    </row>
    <row r="55" spans="2:10" x14ac:dyDescent="0.3">
      <c r="B55" s="26">
        <v>18</v>
      </c>
      <c r="C55" s="12" t="s">
        <v>106</v>
      </c>
      <c r="D55" s="54">
        <v>7809498.5520470655</v>
      </c>
      <c r="E55" s="54">
        <v>7748768.35052728</v>
      </c>
      <c r="F55" s="54">
        <v>7690583.6194850793</v>
      </c>
      <c r="G55" s="54">
        <v>8047269.6191833932</v>
      </c>
      <c r="H55" s="54">
        <v>8080503.0244983081</v>
      </c>
      <c r="I55" s="78"/>
      <c r="J55" s="78"/>
    </row>
    <row r="56" spans="2:10" x14ac:dyDescent="0.3">
      <c r="B56" s="26">
        <v>19</v>
      </c>
      <c r="C56" s="12" t="s">
        <v>107</v>
      </c>
      <c r="D56" s="54">
        <v>6078017.6534376731</v>
      </c>
      <c r="E56" s="54">
        <v>5768897.5595029034</v>
      </c>
      <c r="F56" s="54">
        <v>5821152.8382165236</v>
      </c>
      <c r="G56" s="54">
        <v>6043129.5405500373</v>
      </c>
      <c r="H56" s="54">
        <v>6167824.648339971</v>
      </c>
      <c r="I56" s="78"/>
      <c r="J56" s="78"/>
    </row>
    <row r="57" spans="2:10" ht="15" thickBot="1" x14ac:dyDescent="0.35">
      <c r="B57" s="27">
        <v>20</v>
      </c>
      <c r="C57" s="28" t="s">
        <v>108</v>
      </c>
      <c r="D57" s="59">
        <v>1.2848759245755206</v>
      </c>
      <c r="E57" s="59">
        <v>1.3431974256091626</v>
      </c>
      <c r="F57" s="59">
        <v>1.3211444250347684</v>
      </c>
      <c r="G57" s="59">
        <v>1.3316394370144418</v>
      </c>
      <c r="H57" s="59">
        <v>1.310106</v>
      </c>
      <c r="I57" s="78"/>
      <c r="J57" s="78"/>
    </row>
    <row r="58" spans="2:10" ht="15" thickBot="1" x14ac:dyDescent="0.35"/>
    <row r="59" spans="2:10" ht="14.4" customHeight="1" x14ac:dyDescent="0.3">
      <c r="B59" s="604" t="s">
        <v>1206</v>
      </c>
      <c r="C59" s="605"/>
      <c r="D59" s="605"/>
      <c r="E59" s="605"/>
      <c r="F59" s="605"/>
      <c r="G59" s="605"/>
      <c r="H59" s="606"/>
    </row>
    <row r="60" spans="2:10" x14ac:dyDescent="0.3">
      <c r="B60" s="607"/>
      <c r="C60" s="608"/>
      <c r="D60" s="608"/>
      <c r="E60" s="608"/>
      <c r="F60" s="608"/>
      <c r="G60" s="608"/>
      <c r="H60" s="609"/>
    </row>
    <row r="61" spans="2:10" x14ac:dyDescent="0.3">
      <c r="B61" s="607"/>
      <c r="C61" s="608"/>
      <c r="D61" s="608"/>
      <c r="E61" s="608"/>
      <c r="F61" s="608"/>
      <c r="G61" s="608"/>
      <c r="H61" s="609"/>
    </row>
    <row r="62" spans="2:10" x14ac:dyDescent="0.3">
      <c r="B62" s="607"/>
      <c r="C62" s="608"/>
      <c r="D62" s="608"/>
      <c r="E62" s="608"/>
      <c r="F62" s="608"/>
      <c r="G62" s="608"/>
      <c r="H62" s="609"/>
    </row>
    <row r="63" spans="2:10" x14ac:dyDescent="0.3">
      <c r="B63" s="607"/>
      <c r="C63" s="608"/>
      <c r="D63" s="608"/>
      <c r="E63" s="608"/>
      <c r="F63" s="608"/>
      <c r="G63" s="608"/>
      <c r="H63" s="609"/>
    </row>
    <row r="64" spans="2:10" x14ac:dyDescent="0.3">
      <c r="B64" s="607"/>
      <c r="C64" s="608"/>
      <c r="D64" s="608"/>
      <c r="E64" s="608"/>
      <c r="F64" s="608"/>
      <c r="G64" s="608"/>
      <c r="H64" s="609"/>
    </row>
    <row r="65" spans="2:8" x14ac:dyDescent="0.3">
      <c r="B65" s="607"/>
      <c r="C65" s="608"/>
      <c r="D65" s="608"/>
      <c r="E65" s="608"/>
      <c r="F65" s="608"/>
      <c r="G65" s="608"/>
      <c r="H65" s="609"/>
    </row>
    <row r="66" spans="2:8" x14ac:dyDescent="0.3">
      <c r="B66" s="607"/>
      <c r="C66" s="608"/>
      <c r="D66" s="608"/>
      <c r="E66" s="608"/>
      <c r="F66" s="608"/>
      <c r="G66" s="608"/>
      <c r="H66" s="609"/>
    </row>
    <row r="67" spans="2:8" x14ac:dyDescent="0.3">
      <c r="B67" s="607"/>
      <c r="C67" s="608"/>
      <c r="D67" s="608"/>
      <c r="E67" s="608"/>
      <c r="F67" s="608"/>
      <c r="G67" s="608"/>
      <c r="H67" s="609"/>
    </row>
    <row r="68" spans="2:8" x14ac:dyDescent="0.3">
      <c r="B68" s="607"/>
      <c r="C68" s="608"/>
      <c r="D68" s="608"/>
      <c r="E68" s="608"/>
      <c r="F68" s="608"/>
      <c r="G68" s="608"/>
      <c r="H68" s="609"/>
    </row>
    <row r="69" spans="2:8" x14ac:dyDescent="0.3">
      <c r="B69" s="607"/>
      <c r="C69" s="608"/>
      <c r="D69" s="608"/>
      <c r="E69" s="608"/>
      <c r="F69" s="608"/>
      <c r="G69" s="608"/>
      <c r="H69" s="609"/>
    </row>
    <row r="70" spans="2:8" x14ac:dyDescent="0.3">
      <c r="B70" s="607"/>
      <c r="C70" s="608"/>
      <c r="D70" s="608"/>
      <c r="E70" s="608"/>
      <c r="F70" s="608"/>
      <c r="G70" s="608"/>
      <c r="H70" s="609"/>
    </row>
    <row r="71" spans="2:8" x14ac:dyDescent="0.3">
      <c r="B71" s="607"/>
      <c r="C71" s="608"/>
      <c r="D71" s="608"/>
      <c r="E71" s="608"/>
      <c r="F71" s="608"/>
      <c r="G71" s="608"/>
      <c r="H71" s="609"/>
    </row>
    <row r="72" spans="2:8" ht="15" thickBot="1" x14ac:dyDescent="0.35">
      <c r="B72" s="610"/>
      <c r="C72" s="611"/>
      <c r="D72" s="611"/>
      <c r="E72" s="611"/>
      <c r="F72" s="611"/>
      <c r="G72" s="611"/>
      <c r="H72" s="612"/>
    </row>
    <row r="111" spans="2:8" x14ac:dyDescent="0.3">
      <c r="B111" s="31"/>
      <c r="C111" s="31"/>
      <c r="D111" s="31"/>
      <c r="E111" s="31"/>
      <c r="F111" s="31"/>
      <c r="G111" s="31"/>
      <c r="H111" s="31"/>
    </row>
    <row r="112" spans="2:8" x14ac:dyDescent="0.3">
      <c r="B112" s="31"/>
      <c r="C112" s="31"/>
      <c r="D112" s="31"/>
      <c r="E112" s="31"/>
      <c r="F112" s="31"/>
      <c r="G112" s="31"/>
      <c r="H112" s="31"/>
    </row>
    <row r="113" spans="2:8" x14ac:dyDescent="0.3">
      <c r="B113" s="31"/>
      <c r="C113" s="31"/>
      <c r="D113" s="31"/>
      <c r="E113" s="31"/>
      <c r="F113" s="31"/>
      <c r="G113" s="31"/>
      <c r="H113" s="31"/>
    </row>
    <row r="114" spans="2:8" x14ac:dyDescent="0.3">
      <c r="B114" s="31"/>
      <c r="C114" s="31"/>
      <c r="D114" s="31"/>
      <c r="E114" s="31"/>
      <c r="F114" s="31"/>
      <c r="G114" s="31"/>
      <c r="H114" s="31"/>
    </row>
    <row r="115" spans="2:8" x14ac:dyDescent="0.3">
      <c r="B115" s="31"/>
      <c r="C115" s="31"/>
      <c r="D115" s="31"/>
      <c r="E115" s="31"/>
      <c r="F115" s="31"/>
      <c r="G115" s="31"/>
      <c r="H115" s="31"/>
    </row>
    <row r="116" spans="2:8" x14ac:dyDescent="0.3">
      <c r="B116" s="31"/>
      <c r="C116" s="31"/>
      <c r="D116" s="31"/>
      <c r="E116" s="31"/>
      <c r="F116" s="31"/>
      <c r="G116" s="31"/>
      <c r="H116" s="31"/>
    </row>
    <row r="117" spans="2:8" x14ac:dyDescent="0.3">
      <c r="B117" s="31"/>
      <c r="C117" s="31"/>
      <c r="D117" s="31"/>
      <c r="E117" s="31"/>
      <c r="F117" s="31"/>
      <c r="G117" s="31"/>
      <c r="H117" s="31"/>
    </row>
    <row r="118" spans="2:8" x14ac:dyDescent="0.3">
      <c r="B118" s="31"/>
      <c r="C118" s="31"/>
      <c r="D118" s="31"/>
      <c r="E118" s="31"/>
      <c r="F118" s="31"/>
      <c r="G118" s="31"/>
      <c r="H118" s="31"/>
    </row>
    <row r="119" spans="2:8" x14ac:dyDescent="0.3">
      <c r="B119" s="31"/>
      <c r="C119" s="31"/>
      <c r="D119" s="31"/>
      <c r="E119" s="31"/>
      <c r="F119" s="31"/>
      <c r="G119" s="31"/>
      <c r="H119" s="31"/>
    </row>
    <row r="120" spans="2:8" x14ac:dyDescent="0.3">
      <c r="B120" s="31"/>
      <c r="C120" s="31"/>
      <c r="D120" s="31"/>
      <c r="E120" s="31"/>
      <c r="F120" s="31"/>
      <c r="G120" s="31"/>
      <c r="H120" s="31"/>
    </row>
    <row r="121" spans="2:8" x14ac:dyDescent="0.3">
      <c r="B121" s="31"/>
      <c r="C121" s="31"/>
      <c r="D121" s="31"/>
      <c r="E121" s="31"/>
      <c r="F121" s="31"/>
      <c r="G121" s="31"/>
      <c r="H121" s="31"/>
    </row>
    <row r="122" spans="2:8" x14ac:dyDescent="0.3">
      <c r="B122" s="31"/>
      <c r="C122" s="31"/>
      <c r="D122" s="31"/>
      <c r="E122" s="31"/>
      <c r="F122" s="31"/>
      <c r="G122" s="31"/>
      <c r="H122" s="31"/>
    </row>
    <row r="123" spans="2:8" x14ac:dyDescent="0.3">
      <c r="B123" s="31"/>
      <c r="C123" s="31"/>
      <c r="D123" s="31"/>
      <c r="E123" s="31"/>
      <c r="F123" s="31"/>
      <c r="G123" s="31"/>
      <c r="H123" s="31"/>
    </row>
    <row r="124" spans="2:8" x14ac:dyDescent="0.3">
      <c r="B124" s="31"/>
      <c r="C124" s="31"/>
      <c r="D124" s="31"/>
      <c r="E124" s="31"/>
      <c r="F124" s="31"/>
      <c r="G124" s="31"/>
      <c r="H124" s="31"/>
    </row>
    <row r="125" spans="2:8" x14ac:dyDescent="0.3">
      <c r="B125" s="31"/>
      <c r="C125" s="31"/>
      <c r="D125" s="31"/>
      <c r="E125" s="31"/>
      <c r="F125" s="31"/>
      <c r="G125" s="31"/>
      <c r="H125" s="31"/>
    </row>
    <row r="126" spans="2:8" x14ac:dyDescent="0.3">
      <c r="B126" s="31"/>
      <c r="C126" s="31"/>
      <c r="D126" s="31"/>
      <c r="E126" s="31"/>
      <c r="F126" s="31"/>
      <c r="G126" s="31"/>
      <c r="H126" s="31"/>
    </row>
    <row r="127" spans="2:8" x14ac:dyDescent="0.3">
      <c r="B127" s="31"/>
      <c r="C127" s="31"/>
      <c r="D127" s="31"/>
      <c r="E127" s="31"/>
      <c r="F127" s="31"/>
      <c r="G127" s="31"/>
      <c r="H127" s="31"/>
    </row>
    <row r="128" spans="2:8" x14ac:dyDescent="0.3">
      <c r="B128" s="31"/>
      <c r="C128" s="31"/>
      <c r="D128" s="31"/>
      <c r="E128" s="31"/>
      <c r="F128" s="31"/>
      <c r="G128" s="31"/>
      <c r="H128" s="31"/>
    </row>
    <row r="129" spans="2:8" x14ac:dyDescent="0.3">
      <c r="B129" s="31"/>
      <c r="C129" s="31"/>
      <c r="D129" s="31"/>
      <c r="E129" s="31"/>
      <c r="F129" s="31"/>
      <c r="G129" s="31"/>
      <c r="H129" s="31"/>
    </row>
    <row r="130" spans="2:8" x14ac:dyDescent="0.3">
      <c r="B130" s="31"/>
      <c r="C130" s="31"/>
      <c r="D130" s="31"/>
      <c r="E130" s="31"/>
      <c r="F130" s="31"/>
      <c r="G130" s="31"/>
      <c r="H130" s="31"/>
    </row>
    <row r="131" spans="2:8" x14ac:dyDescent="0.3">
      <c r="B131" s="31"/>
      <c r="C131" s="31"/>
      <c r="D131" s="31"/>
      <c r="E131" s="31"/>
      <c r="F131" s="31"/>
      <c r="G131" s="31"/>
      <c r="H131" s="31"/>
    </row>
    <row r="132" spans="2:8" x14ac:dyDescent="0.3">
      <c r="B132" s="31"/>
      <c r="C132" s="31"/>
      <c r="D132" s="31"/>
      <c r="E132" s="31"/>
      <c r="F132" s="31"/>
      <c r="G132" s="31"/>
      <c r="H132" s="31"/>
    </row>
    <row r="133" spans="2:8" x14ac:dyDescent="0.3">
      <c r="B133" s="31"/>
      <c r="C133" s="31"/>
      <c r="D133" s="31"/>
      <c r="E133" s="31"/>
      <c r="F133" s="31"/>
      <c r="G133" s="31"/>
      <c r="H133" s="31"/>
    </row>
    <row r="134" spans="2:8" x14ac:dyDescent="0.3">
      <c r="B134" s="31"/>
      <c r="C134" s="31"/>
      <c r="D134" s="31"/>
      <c r="E134" s="31"/>
      <c r="F134" s="31"/>
      <c r="G134" s="31"/>
      <c r="H134" s="31"/>
    </row>
    <row r="135" spans="2:8" x14ac:dyDescent="0.3">
      <c r="B135" s="31"/>
      <c r="C135" s="31"/>
      <c r="D135" s="31"/>
      <c r="E135" s="31"/>
      <c r="F135" s="31"/>
      <c r="G135" s="31"/>
      <c r="H135" s="31"/>
    </row>
    <row r="136" spans="2:8" x14ac:dyDescent="0.3">
      <c r="B136" s="31"/>
      <c r="C136" s="31"/>
      <c r="D136" s="31"/>
      <c r="E136" s="31"/>
      <c r="F136" s="31"/>
      <c r="G136" s="31"/>
      <c r="H136" s="31"/>
    </row>
    <row r="137" spans="2:8" x14ac:dyDescent="0.3">
      <c r="B137" s="31"/>
      <c r="C137" s="31"/>
      <c r="D137" s="31"/>
      <c r="E137" s="31"/>
      <c r="F137" s="31"/>
      <c r="G137" s="31"/>
      <c r="H137" s="31"/>
    </row>
    <row r="138" spans="2:8" x14ac:dyDescent="0.3">
      <c r="B138" s="31"/>
      <c r="C138" s="31"/>
      <c r="D138" s="31"/>
      <c r="E138" s="31"/>
      <c r="F138" s="31"/>
      <c r="G138" s="31"/>
      <c r="H138" s="31"/>
    </row>
    <row r="139" spans="2:8" x14ac:dyDescent="0.3">
      <c r="B139" s="31"/>
      <c r="C139" s="31"/>
      <c r="D139" s="31"/>
      <c r="E139" s="31"/>
      <c r="F139" s="31"/>
      <c r="G139" s="31"/>
      <c r="H139" s="31"/>
    </row>
    <row r="140" spans="2:8" x14ac:dyDescent="0.3">
      <c r="B140" s="31"/>
      <c r="C140" s="31"/>
      <c r="D140" s="31"/>
      <c r="E140" s="31"/>
      <c r="F140" s="31"/>
      <c r="G140" s="31"/>
      <c r="H140" s="31"/>
    </row>
  </sheetData>
  <sheetProtection algorithmName="SHA-512" hashValue="TJ5EA9GgMzaXOEp+9fmjXzWpOoVAO/lOEh4/1GFiU/52MZcoJ+jM/022UAW752ziHmqadu/CtoG2tUhf9p5n0Q==" saltValue="b4KffhxVfacQHiz4XmZ54Q==" spinCount="100000" sheet="1" objects="1" scenarios="1"/>
  <mergeCells count="3">
    <mergeCell ref="B4:H4"/>
    <mergeCell ref="B5:C5"/>
    <mergeCell ref="B59:H72"/>
  </mergeCells>
  <hyperlinks>
    <hyperlink ref="A1" location="Tartalomjegyzék!A1" display="←" xr:uid="{00000000-0004-0000-0200-000000000000}"/>
  </hyperlinks>
  <pageMargins left="0.70866141732283472" right="0.70866141732283472" top="0.74803149606299213" bottom="0.74803149606299213" header="0.31496062992125984" footer="0.31496062992125984"/>
  <pageSetup paperSize="9" scale="65" orientation="portrait" r:id="rId1"/>
  <headerFooter>
    <oddHeader xml:space="preserve">&amp;CHU </oddHeader>
    <oddFooter>&amp;C&amp;P</oddFooter>
  </headerFooter>
  <rowBreaks count="1" manualBreakCount="1">
    <brk id="27" max="7"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5ABCC4"/>
  </sheetPr>
  <dimension ref="A1:S80"/>
  <sheetViews>
    <sheetView showGridLines="0" zoomScale="80" zoomScaleNormal="80" workbookViewId="0"/>
  </sheetViews>
  <sheetFormatPr defaultColWidth="8.5546875" defaultRowHeight="14.4" x14ac:dyDescent="0.3"/>
  <cols>
    <col min="1" max="1" width="8.5546875" style="2"/>
    <col min="2" max="2" width="8" style="428" customWidth="1"/>
    <col min="3" max="3" width="72.5546875" style="2" customWidth="1"/>
    <col min="4" max="4" width="21.5546875" style="2" customWidth="1"/>
    <col min="5" max="5" width="34.5546875" style="2" customWidth="1"/>
    <col min="6" max="13" width="19.5546875" style="2" customWidth="1"/>
    <col min="14" max="14" width="27.5546875" style="2" customWidth="1"/>
    <col min="15" max="18" width="21" style="2" customWidth="1"/>
    <col min="19" max="19" width="17.44140625" style="2" bestFit="1" customWidth="1"/>
    <col min="20" max="16384" width="8.5546875" style="2"/>
  </cols>
  <sheetData>
    <row r="1" spans="1:19" x14ac:dyDescent="0.3">
      <c r="A1" s="406" t="s">
        <v>6</v>
      </c>
    </row>
    <row r="2" spans="1:19" x14ac:dyDescent="0.3">
      <c r="A2" s="427"/>
    </row>
    <row r="3" spans="1:19" ht="15" thickBot="1" x14ac:dyDescent="0.35">
      <c r="C3" s="429"/>
    </row>
    <row r="4" spans="1:19" ht="25.35" customHeight="1" x14ac:dyDescent="0.3">
      <c r="B4" s="771" t="s">
        <v>1180</v>
      </c>
      <c r="C4" s="772"/>
      <c r="D4" s="694" t="s">
        <v>1129</v>
      </c>
      <c r="E4" s="694"/>
      <c r="F4" s="694"/>
      <c r="G4" s="694"/>
      <c r="H4" s="694"/>
      <c r="I4" s="694"/>
      <c r="J4" s="694"/>
      <c r="K4" s="694"/>
      <c r="L4" s="694"/>
      <c r="M4" s="694"/>
      <c r="N4" s="694"/>
      <c r="O4" s="694"/>
      <c r="P4" s="694"/>
      <c r="Q4" s="694"/>
      <c r="R4" s="694"/>
      <c r="S4" s="694"/>
    </row>
    <row r="5" spans="1:19" ht="42.6" customHeight="1" thickBot="1" x14ac:dyDescent="0.35">
      <c r="B5" s="773" t="s">
        <v>1132</v>
      </c>
      <c r="C5" s="773"/>
      <c r="D5" s="724" t="s">
        <v>633</v>
      </c>
      <c r="E5" s="708"/>
      <c r="F5" s="708"/>
      <c r="G5" s="708"/>
      <c r="H5" s="708"/>
      <c r="I5" s="724" t="s">
        <v>510</v>
      </c>
      <c r="J5" s="708"/>
      <c r="K5" s="708"/>
      <c r="L5" s="724" t="s">
        <v>925</v>
      </c>
      <c r="M5" s="708"/>
      <c r="N5" s="708" t="s">
        <v>926</v>
      </c>
      <c r="O5" s="708" t="s">
        <v>927</v>
      </c>
      <c r="P5" s="708" t="s">
        <v>928</v>
      </c>
      <c r="Q5" s="708" t="s">
        <v>929</v>
      </c>
      <c r="R5" s="708" t="s">
        <v>930</v>
      </c>
      <c r="S5" s="709" t="s">
        <v>931</v>
      </c>
    </row>
    <row r="6" spans="1:19" ht="93" thickBot="1" x14ac:dyDescent="0.35">
      <c r="B6" s="774"/>
      <c r="C6" s="774"/>
      <c r="D6" s="455"/>
      <c r="E6" s="454" t="s">
        <v>932</v>
      </c>
      <c r="F6" s="454" t="s">
        <v>933</v>
      </c>
      <c r="G6" s="454" t="s">
        <v>519</v>
      </c>
      <c r="H6" s="454" t="s">
        <v>934</v>
      </c>
      <c r="I6" s="334"/>
      <c r="J6" s="454" t="s">
        <v>519</v>
      </c>
      <c r="K6" s="454" t="s">
        <v>934</v>
      </c>
      <c r="L6" s="455"/>
      <c r="M6" s="275" t="s">
        <v>935</v>
      </c>
      <c r="N6" s="705"/>
      <c r="O6" s="705"/>
      <c r="P6" s="705"/>
      <c r="Q6" s="705"/>
      <c r="R6" s="705"/>
      <c r="S6" s="706"/>
    </row>
    <row r="7" spans="1:19" s="430" customFormat="1" ht="26.4" x14ac:dyDescent="0.3">
      <c r="B7" s="453">
        <v>1</v>
      </c>
      <c r="C7" s="442" t="s">
        <v>936</v>
      </c>
      <c r="D7" s="306">
        <v>2326205.02854031</v>
      </c>
      <c r="E7" s="306">
        <v>335.02596953</v>
      </c>
      <c r="F7" s="306">
        <v>8619.1082166329998</v>
      </c>
      <c r="G7" s="306">
        <v>575760.42847635015</v>
      </c>
      <c r="H7" s="306">
        <v>64797.614256340006</v>
      </c>
      <c r="I7" s="306">
        <v>138301.56561602585</v>
      </c>
      <c r="J7" s="306">
        <v>79737.780178111163</v>
      </c>
      <c r="K7" s="306">
        <v>36442.343533359737</v>
      </c>
      <c r="L7" s="306">
        <v>1481253.7601790386</v>
      </c>
      <c r="M7" s="306">
        <v>576195.06923357327</v>
      </c>
      <c r="N7" s="561">
        <v>3.4800782421486876E-2</v>
      </c>
      <c r="O7" s="306">
        <v>1391609.0649023901</v>
      </c>
      <c r="P7" s="306">
        <v>604093.56411439995</v>
      </c>
      <c r="Q7" s="306">
        <v>330501.78251552</v>
      </c>
      <c r="R7" s="556">
        <v>0.617008</v>
      </c>
      <c r="S7" s="556">
        <v>3.8613126043233379</v>
      </c>
    </row>
    <row r="8" spans="1:19" x14ac:dyDescent="0.3">
      <c r="B8" s="136">
        <v>2</v>
      </c>
      <c r="C8" s="445" t="s">
        <v>937</v>
      </c>
      <c r="D8" s="158">
        <v>203540.51355119</v>
      </c>
      <c r="E8" s="158">
        <v>22.965617999999999</v>
      </c>
      <c r="F8" s="158">
        <v>0</v>
      </c>
      <c r="G8" s="158">
        <v>81778.948557969998</v>
      </c>
      <c r="H8" s="158">
        <v>6236.2158419300004</v>
      </c>
      <c r="I8" s="158">
        <v>16369.8100248551</v>
      </c>
      <c r="J8" s="158">
        <v>11485.555228335899</v>
      </c>
      <c r="K8" s="158">
        <v>3395.5683492861499</v>
      </c>
      <c r="L8" s="158">
        <v>250817.98225232842</v>
      </c>
      <c r="M8" s="158">
        <v>76304.682114240582</v>
      </c>
      <c r="N8" s="554">
        <v>0</v>
      </c>
      <c r="O8" s="158">
        <v>150918.36780728001</v>
      </c>
      <c r="P8" s="158">
        <v>52088.04113849</v>
      </c>
      <c r="Q8" s="158">
        <v>534.10460541999998</v>
      </c>
      <c r="R8" s="158">
        <v>0</v>
      </c>
      <c r="S8" s="557">
        <v>2.3084144856748252</v>
      </c>
    </row>
    <row r="9" spans="1:19" x14ac:dyDescent="0.3">
      <c r="B9" s="136">
        <v>3</v>
      </c>
      <c r="C9" s="445" t="s">
        <v>938</v>
      </c>
      <c r="D9" s="158">
        <v>25868.808778649996</v>
      </c>
      <c r="E9" s="158">
        <v>0</v>
      </c>
      <c r="F9" s="158">
        <v>0</v>
      </c>
      <c r="G9" s="158">
        <v>296.42914080000003</v>
      </c>
      <c r="H9" s="158">
        <v>0.62230752</v>
      </c>
      <c r="I9" s="158">
        <v>674.05188401168141</v>
      </c>
      <c r="J9" s="158">
        <v>26.596879520999998</v>
      </c>
      <c r="K9" s="158">
        <v>0.61608499999999999</v>
      </c>
      <c r="L9" s="446">
        <v>197626.29620019032</v>
      </c>
      <c r="M9" s="446">
        <v>1337.8748122510467</v>
      </c>
      <c r="N9" s="555">
        <v>0</v>
      </c>
      <c r="O9" s="446">
        <v>25668.310234649995</v>
      </c>
      <c r="P9" s="446">
        <v>200.49854400000001</v>
      </c>
      <c r="Q9" s="446">
        <v>0</v>
      </c>
      <c r="R9" s="446">
        <v>0</v>
      </c>
      <c r="S9" s="557">
        <v>1.0387529525838615</v>
      </c>
    </row>
    <row r="10" spans="1:19" x14ac:dyDescent="0.3">
      <c r="B10" s="136">
        <v>4</v>
      </c>
      <c r="C10" s="447" t="s">
        <v>939</v>
      </c>
      <c r="D10" s="297">
        <v>140.693207</v>
      </c>
      <c r="E10" s="297">
        <v>0</v>
      </c>
      <c r="F10" s="297">
        <v>0</v>
      </c>
      <c r="G10" s="297">
        <v>140.54803100000001</v>
      </c>
      <c r="H10" s="297">
        <v>0</v>
      </c>
      <c r="I10" s="297">
        <v>7.1417460000000004</v>
      </c>
      <c r="J10" s="297">
        <v>7.008559</v>
      </c>
      <c r="K10" s="297">
        <v>0</v>
      </c>
      <c r="L10" s="297">
        <v>0</v>
      </c>
      <c r="M10" s="297">
        <v>0</v>
      </c>
      <c r="N10" s="555">
        <v>0</v>
      </c>
      <c r="O10" s="297">
        <v>140.693207</v>
      </c>
      <c r="P10" s="297">
        <v>0</v>
      </c>
      <c r="Q10" s="297">
        <v>0</v>
      </c>
      <c r="R10" s="297">
        <v>0</v>
      </c>
      <c r="S10" s="557">
        <v>1</v>
      </c>
    </row>
    <row r="11" spans="1:19" x14ac:dyDescent="0.3">
      <c r="B11" s="136">
        <v>5</v>
      </c>
      <c r="C11" s="447" t="s">
        <v>940</v>
      </c>
      <c r="D11" s="297">
        <v>22734.341951999999</v>
      </c>
      <c r="E11" s="297">
        <v>0</v>
      </c>
      <c r="F11" s="297">
        <v>0</v>
      </c>
      <c r="G11" s="297">
        <v>0</v>
      </c>
      <c r="H11" s="297">
        <v>0</v>
      </c>
      <c r="I11" s="297">
        <v>630.85002299999996</v>
      </c>
      <c r="J11" s="297">
        <v>0</v>
      </c>
      <c r="K11" s="297">
        <v>0</v>
      </c>
      <c r="L11" s="297">
        <v>189015.42829309416</v>
      </c>
      <c r="M11" s="297">
        <v>0</v>
      </c>
      <c r="N11" s="555">
        <v>0</v>
      </c>
      <c r="O11" s="297">
        <v>22734.341951999999</v>
      </c>
      <c r="P11" s="297">
        <v>0</v>
      </c>
      <c r="Q11" s="297">
        <v>0</v>
      </c>
      <c r="R11" s="297">
        <v>0</v>
      </c>
      <c r="S11" s="557">
        <v>1</v>
      </c>
    </row>
    <row r="12" spans="1:19" x14ac:dyDescent="0.3">
      <c r="B12" s="136">
        <v>6</v>
      </c>
      <c r="C12" s="447" t="s">
        <v>941</v>
      </c>
      <c r="D12" s="297">
        <v>200.768044</v>
      </c>
      <c r="E12" s="297">
        <v>0</v>
      </c>
      <c r="F12" s="297">
        <v>0</v>
      </c>
      <c r="G12" s="297">
        <v>0</v>
      </c>
      <c r="H12" s="297">
        <v>0</v>
      </c>
      <c r="I12" s="297">
        <v>3.2167490000000001</v>
      </c>
      <c r="J12" s="297">
        <v>0</v>
      </c>
      <c r="K12" s="297">
        <v>0</v>
      </c>
      <c r="L12" s="297">
        <v>0</v>
      </c>
      <c r="M12" s="297">
        <v>0</v>
      </c>
      <c r="N12" s="555">
        <v>0</v>
      </c>
      <c r="O12" s="297">
        <v>0.26950000000000002</v>
      </c>
      <c r="P12" s="297">
        <v>200.49854400000001</v>
      </c>
      <c r="Q12" s="297">
        <v>0</v>
      </c>
      <c r="R12" s="297">
        <v>0</v>
      </c>
      <c r="S12" s="557">
        <v>5.9932882745024907</v>
      </c>
    </row>
    <row r="13" spans="1:19" x14ac:dyDescent="0.3">
      <c r="B13" s="136">
        <v>7</v>
      </c>
      <c r="C13" s="447" t="s">
        <v>942</v>
      </c>
      <c r="D13" s="297">
        <v>779.52206903999991</v>
      </c>
      <c r="E13" s="297">
        <v>0</v>
      </c>
      <c r="F13" s="297">
        <v>0</v>
      </c>
      <c r="G13" s="297">
        <v>155.88110980000002</v>
      </c>
      <c r="H13" s="297">
        <v>0.62230752</v>
      </c>
      <c r="I13" s="297">
        <v>26.361318177000001</v>
      </c>
      <c r="J13" s="297">
        <v>19.588320521</v>
      </c>
      <c r="K13" s="297">
        <v>0.61608499999999999</v>
      </c>
      <c r="L13" s="297">
        <v>1384.8478018509975</v>
      </c>
      <c r="M13" s="297">
        <v>203.77695076045526</v>
      </c>
      <c r="N13" s="555">
        <v>0</v>
      </c>
      <c r="O13" s="297">
        <v>779.52206903999991</v>
      </c>
      <c r="P13" s="297">
        <v>0</v>
      </c>
      <c r="Q13" s="297">
        <v>0</v>
      </c>
      <c r="R13" s="297">
        <v>0</v>
      </c>
      <c r="S13" s="557">
        <v>1</v>
      </c>
    </row>
    <row r="14" spans="1:19" x14ac:dyDescent="0.3">
      <c r="B14" s="136">
        <v>8</v>
      </c>
      <c r="C14" s="447" t="s">
        <v>943</v>
      </c>
      <c r="D14" s="297">
        <v>2013.4835066099999</v>
      </c>
      <c r="E14" s="297">
        <v>0</v>
      </c>
      <c r="F14" s="297">
        <v>0</v>
      </c>
      <c r="G14" s="297">
        <v>0</v>
      </c>
      <c r="H14" s="297">
        <v>0</v>
      </c>
      <c r="I14" s="297">
        <v>6.4820478346813095</v>
      </c>
      <c r="J14" s="297">
        <v>0</v>
      </c>
      <c r="K14" s="297">
        <v>0</v>
      </c>
      <c r="L14" s="297">
        <v>7226.0201052451621</v>
      </c>
      <c r="M14" s="297">
        <v>1134.0978614905914</v>
      </c>
      <c r="N14" s="555">
        <v>0</v>
      </c>
      <c r="O14" s="297">
        <v>2013.4835066099999</v>
      </c>
      <c r="P14" s="297">
        <v>0</v>
      </c>
      <c r="Q14" s="297">
        <v>0</v>
      </c>
      <c r="R14" s="297">
        <v>0</v>
      </c>
      <c r="S14" s="557">
        <v>1</v>
      </c>
    </row>
    <row r="15" spans="1:19" x14ac:dyDescent="0.3">
      <c r="B15" s="136">
        <v>9</v>
      </c>
      <c r="C15" s="445" t="s">
        <v>944</v>
      </c>
      <c r="D15" s="158">
        <v>531240.10566184996</v>
      </c>
      <c r="E15" s="158">
        <v>307.57023752999999</v>
      </c>
      <c r="F15" s="158">
        <v>0</v>
      </c>
      <c r="G15" s="158">
        <v>143909.53395876003</v>
      </c>
      <c r="H15" s="158">
        <v>28776.384845159999</v>
      </c>
      <c r="I15" s="158">
        <v>34883.126423964073</v>
      </c>
      <c r="J15" s="158">
        <v>16456.014761496772</v>
      </c>
      <c r="K15" s="158">
        <v>14628.236656116889</v>
      </c>
      <c r="L15" s="446">
        <v>508171.65979537775</v>
      </c>
      <c r="M15" s="446">
        <v>357417.42355650727</v>
      </c>
      <c r="N15" s="562">
        <v>0.10937660459126876</v>
      </c>
      <c r="O15" s="446">
        <v>394449.21390714991</v>
      </c>
      <c r="P15" s="446">
        <v>129784.79565116001</v>
      </c>
      <c r="Q15" s="446">
        <v>7005.9554725400003</v>
      </c>
      <c r="R15" s="558">
        <v>0.14063100000000001</v>
      </c>
      <c r="S15" s="557">
        <v>2.3665991956109118</v>
      </c>
    </row>
    <row r="16" spans="1:19" x14ac:dyDescent="0.3">
      <c r="B16" s="136">
        <v>10</v>
      </c>
      <c r="C16" s="447" t="s">
        <v>945</v>
      </c>
      <c r="D16" s="297">
        <v>109983.62691138001</v>
      </c>
      <c r="E16" s="297">
        <v>307.57023752999999</v>
      </c>
      <c r="F16" s="297">
        <v>0</v>
      </c>
      <c r="G16" s="297">
        <v>42170.925837069997</v>
      </c>
      <c r="H16" s="297">
        <v>1482.6768216099999</v>
      </c>
      <c r="I16" s="297">
        <v>9429.4633653971996</v>
      </c>
      <c r="J16" s="297">
        <v>8072.3733411396997</v>
      </c>
      <c r="K16" s="297">
        <v>730.24142587485005</v>
      </c>
      <c r="L16" s="297">
        <v>31251.667877348125</v>
      </c>
      <c r="M16" s="297">
        <v>11770.476043128316</v>
      </c>
      <c r="N16" s="562">
        <v>6.508297708501333E-2</v>
      </c>
      <c r="O16" s="297">
        <v>72926.855182800005</v>
      </c>
      <c r="P16" s="297">
        <v>35869.30025832</v>
      </c>
      <c r="Q16" s="297">
        <v>1187.3308392599999</v>
      </c>
      <c r="R16" s="559">
        <v>0.14063100000000001</v>
      </c>
      <c r="S16" s="557">
        <v>2.7494417900811321</v>
      </c>
    </row>
    <row r="17" spans="2:19" x14ac:dyDescent="0.3">
      <c r="B17" s="136">
        <v>11</v>
      </c>
      <c r="C17" s="447" t="s">
        <v>946</v>
      </c>
      <c r="D17" s="297">
        <v>59775.508315669998</v>
      </c>
      <c r="E17" s="297">
        <v>0</v>
      </c>
      <c r="F17" s="297">
        <v>0</v>
      </c>
      <c r="G17" s="297">
        <v>14279.798659010001</v>
      </c>
      <c r="H17" s="297">
        <v>1389.23591975</v>
      </c>
      <c r="I17" s="297">
        <v>2335.7552109603198</v>
      </c>
      <c r="J17" s="297">
        <v>629.74979675072098</v>
      </c>
      <c r="K17" s="297">
        <v>728.7863866749999</v>
      </c>
      <c r="L17" s="297">
        <v>11270.528321031423</v>
      </c>
      <c r="M17" s="297">
        <v>4588.6613089703851</v>
      </c>
      <c r="N17" s="562">
        <v>0.39957703035941611</v>
      </c>
      <c r="O17" s="297">
        <v>36538.325155140003</v>
      </c>
      <c r="P17" s="297">
        <v>19628.611426529998</v>
      </c>
      <c r="Q17" s="297">
        <v>3608.5717340000001</v>
      </c>
      <c r="R17" s="297">
        <v>0</v>
      </c>
      <c r="S17" s="557">
        <v>3.3059167557177642</v>
      </c>
    </row>
    <row r="18" spans="2:19" x14ac:dyDescent="0.3">
      <c r="B18" s="136">
        <v>12</v>
      </c>
      <c r="C18" s="447" t="s">
        <v>947</v>
      </c>
      <c r="D18" s="297">
        <v>0</v>
      </c>
      <c r="E18" s="297">
        <v>0</v>
      </c>
      <c r="F18" s="297">
        <v>0</v>
      </c>
      <c r="G18" s="297">
        <v>0</v>
      </c>
      <c r="H18" s="297">
        <v>0</v>
      </c>
      <c r="I18" s="297">
        <v>0</v>
      </c>
      <c r="J18" s="297">
        <v>0</v>
      </c>
      <c r="K18" s="297">
        <v>0</v>
      </c>
      <c r="L18" s="297">
        <v>0</v>
      </c>
      <c r="M18" s="297">
        <v>0</v>
      </c>
      <c r="N18" s="555">
        <v>0</v>
      </c>
      <c r="O18" s="297">
        <v>0</v>
      </c>
      <c r="P18" s="297">
        <v>0</v>
      </c>
      <c r="Q18" s="297">
        <v>0</v>
      </c>
      <c r="R18" s="297">
        <v>0</v>
      </c>
      <c r="S18" s="158">
        <v>0</v>
      </c>
    </row>
    <row r="19" spans="2:19" x14ac:dyDescent="0.3">
      <c r="B19" s="136">
        <v>13</v>
      </c>
      <c r="C19" s="447" t="s">
        <v>948</v>
      </c>
      <c r="D19" s="297">
        <v>1651.2572498499999</v>
      </c>
      <c r="E19" s="297">
        <v>0</v>
      </c>
      <c r="F19" s="297">
        <v>0</v>
      </c>
      <c r="G19" s="297">
        <v>271.87108897000002</v>
      </c>
      <c r="H19" s="297">
        <v>68.723733290000013</v>
      </c>
      <c r="I19" s="297">
        <v>84.9494016079083</v>
      </c>
      <c r="J19" s="297">
        <v>7.8706596930000003</v>
      </c>
      <c r="K19" s="297">
        <v>66.598500020000003</v>
      </c>
      <c r="L19" s="297">
        <v>176.07398022240747</v>
      </c>
      <c r="M19" s="297">
        <v>29.424181627758113</v>
      </c>
      <c r="N19" s="555">
        <v>0</v>
      </c>
      <c r="O19" s="297">
        <v>1208.6293909200001</v>
      </c>
      <c r="P19" s="297">
        <v>442.62785893</v>
      </c>
      <c r="Q19" s="297">
        <v>0</v>
      </c>
      <c r="R19" s="297">
        <v>0</v>
      </c>
      <c r="S19" s="557">
        <v>2.340275293174968</v>
      </c>
    </row>
    <row r="20" spans="2:19" x14ac:dyDescent="0.3">
      <c r="B20" s="136">
        <v>14</v>
      </c>
      <c r="C20" s="447" t="s">
        <v>949</v>
      </c>
      <c r="D20" s="297">
        <v>4.8400502999999997</v>
      </c>
      <c r="E20" s="297">
        <v>0</v>
      </c>
      <c r="F20" s="297">
        <v>0</v>
      </c>
      <c r="G20" s="297">
        <v>9.8278000000000004E-2</v>
      </c>
      <c r="H20" s="297">
        <v>0.43989299999999998</v>
      </c>
      <c r="I20" s="297">
        <v>1.9320440000000001</v>
      </c>
      <c r="J20" s="297">
        <v>9.7295000000000006E-2</v>
      </c>
      <c r="K20" s="297">
        <v>0.43549300000000002</v>
      </c>
      <c r="L20" s="297">
        <v>0</v>
      </c>
      <c r="M20" s="297">
        <v>0</v>
      </c>
      <c r="N20" s="555">
        <v>0</v>
      </c>
      <c r="O20" s="297">
        <v>4.8400502999999997</v>
      </c>
      <c r="P20" s="297">
        <v>0</v>
      </c>
      <c r="Q20" s="297">
        <v>0</v>
      </c>
      <c r="R20" s="297">
        <v>0</v>
      </c>
      <c r="S20" s="557">
        <v>1</v>
      </c>
    </row>
    <row r="21" spans="2:19" x14ac:dyDescent="0.3">
      <c r="B21" s="136">
        <v>15</v>
      </c>
      <c r="C21" s="447" t="s">
        <v>950</v>
      </c>
      <c r="D21" s="297">
        <v>1194.99103057</v>
      </c>
      <c r="E21" s="297">
        <v>0</v>
      </c>
      <c r="F21" s="297">
        <v>0</v>
      </c>
      <c r="G21" s="297">
        <v>915.32537500000001</v>
      </c>
      <c r="H21" s="297">
        <v>91.228955810000002</v>
      </c>
      <c r="I21" s="297">
        <v>93.843599334999993</v>
      </c>
      <c r="J21" s="297">
        <v>48.206820999999998</v>
      </c>
      <c r="K21" s="297">
        <v>43.592267335000003</v>
      </c>
      <c r="L21" s="297">
        <v>327.78714279773868</v>
      </c>
      <c r="M21" s="297">
        <v>59.24671163037344</v>
      </c>
      <c r="N21" s="555">
        <v>0</v>
      </c>
      <c r="O21" s="297">
        <v>542.39635557000008</v>
      </c>
      <c r="P21" s="297">
        <v>652.59467500000005</v>
      </c>
      <c r="Q21" s="297">
        <v>0</v>
      </c>
      <c r="R21" s="297">
        <v>0</v>
      </c>
      <c r="S21" s="557">
        <v>3.730542147620632</v>
      </c>
    </row>
    <row r="22" spans="2:19" x14ac:dyDescent="0.3">
      <c r="B22" s="136">
        <v>16</v>
      </c>
      <c r="C22" s="447" t="s">
        <v>951</v>
      </c>
      <c r="D22" s="297">
        <v>6672.9030016000006</v>
      </c>
      <c r="E22" s="297">
        <v>0</v>
      </c>
      <c r="F22" s="297">
        <v>0</v>
      </c>
      <c r="G22" s="297">
        <v>1098.6615791900001</v>
      </c>
      <c r="H22" s="297">
        <v>519.69462504000001</v>
      </c>
      <c r="I22" s="297">
        <v>511.37166975609398</v>
      </c>
      <c r="J22" s="297">
        <v>48.1076134974833</v>
      </c>
      <c r="K22" s="297">
        <v>425.64949160000003</v>
      </c>
      <c r="L22" s="297">
        <v>1787.3133608924018</v>
      </c>
      <c r="M22" s="297">
        <v>421.90949722092898</v>
      </c>
      <c r="N22" s="555">
        <v>0</v>
      </c>
      <c r="O22" s="297">
        <v>6104.7080753400005</v>
      </c>
      <c r="P22" s="297">
        <v>568.19492625999999</v>
      </c>
      <c r="Q22" s="297">
        <v>0</v>
      </c>
      <c r="R22" s="297">
        <v>0</v>
      </c>
      <c r="S22" s="557">
        <v>1.4257479286929244</v>
      </c>
    </row>
    <row r="23" spans="2:19" x14ac:dyDescent="0.3">
      <c r="B23" s="136">
        <v>17</v>
      </c>
      <c r="C23" s="447" t="s">
        <v>952</v>
      </c>
      <c r="D23" s="297">
        <v>12052.643632040001</v>
      </c>
      <c r="E23" s="297">
        <v>0</v>
      </c>
      <c r="F23" s="297">
        <v>0</v>
      </c>
      <c r="G23" s="297">
        <v>676.98494061999997</v>
      </c>
      <c r="H23" s="297">
        <v>1.1136539999999999</v>
      </c>
      <c r="I23" s="297">
        <v>73.583295341825803</v>
      </c>
      <c r="J23" s="297">
        <v>25.277872061</v>
      </c>
      <c r="K23" s="297">
        <v>0.883656</v>
      </c>
      <c r="L23" s="297">
        <v>3602.5183046500069</v>
      </c>
      <c r="M23" s="297">
        <v>1268.7859066011058</v>
      </c>
      <c r="N23" s="562">
        <v>0.16559316154460876</v>
      </c>
      <c r="O23" s="297">
        <v>7987.9267965299996</v>
      </c>
      <c r="P23" s="297">
        <v>4064.7168355100002</v>
      </c>
      <c r="Q23" s="297">
        <v>0</v>
      </c>
      <c r="R23" s="297">
        <v>0</v>
      </c>
      <c r="S23" s="557">
        <v>2.6862345555063993</v>
      </c>
    </row>
    <row r="24" spans="2:19" x14ac:dyDescent="0.3">
      <c r="B24" s="136">
        <v>18</v>
      </c>
      <c r="C24" s="447" t="s">
        <v>953</v>
      </c>
      <c r="D24" s="297">
        <v>13297.60727398</v>
      </c>
      <c r="E24" s="297">
        <v>0</v>
      </c>
      <c r="F24" s="297">
        <v>0</v>
      </c>
      <c r="G24" s="297">
        <v>470.30812634</v>
      </c>
      <c r="H24" s="297">
        <v>135.91163341999999</v>
      </c>
      <c r="I24" s="297">
        <v>128.60681954065001</v>
      </c>
      <c r="J24" s="297">
        <v>24.260605198775103</v>
      </c>
      <c r="K24" s="297">
        <v>60.080442867000002</v>
      </c>
      <c r="L24" s="297">
        <v>10925.127594687352</v>
      </c>
      <c r="M24" s="297">
        <v>4873.6045051349693</v>
      </c>
      <c r="N24" s="562">
        <v>0.48328137540766308</v>
      </c>
      <c r="O24" s="297">
        <v>10228.09067908</v>
      </c>
      <c r="P24" s="297">
        <v>3069.5165949000002</v>
      </c>
      <c r="Q24" s="297">
        <v>0</v>
      </c>
      <c r="R24" s="297">
        <v>0</v>
      </c>
      <c r="S24" s="557">
        <v>2.1541612455747039</v>
      </c>
    </row>
    <row r="25" spans="2:19" x14ac:dyDescent="0.3">
      <c r="B25" s="136">
        <v>19</v>
      </c>
      <c r="C25" s="447" t="s">
        <v>954</v>
      </c>
      <c r="D25" s="297">
        <v>18639.935711999999</v>
      </c>
      <c r="E25" s="297">
        <v>0</v>
      </c>
      <c r="F25" s="297">
        <v>0</v>
      </c>
      <c r="G25" s="297">
        <v>0</v>
      </c>
      <c r="H25" s="297">
        <v>0</v>
      </c>
      <c r="I25" s="297">
        <v>27.726223999999998</v>
      </c>
      <c r="J25" s="297">
        <v>0</v>
      </c>
      <c r="K25" s="297">
        <v>0</v>
      </c>
      <c r="L25" s="297">
        <v>339276.12992625305</v>
      </c>
      <c r="M25" s="297">
        <v>300479.80145350762</v>
      </c>
      <c r="N25" s="563">
        <v>1</v>
      </c>
      <c r="O25" s="297">
        <v>15865.421377000001</v>
      </c>
      <c r="P25" s="297">
        <v>2774.5143349999998</v>
      </c>
      <c r="Q25" s="297">
        <v>0</v>
      </c>
      <c r="R25" s="297">
        <v>0</v>
      </c>
      <c r="S25" s="557">
        <v>1.7442392446702017</v>
      </c>
    </row>
    <row r="26" spans="2:19" x14ac:dyDescent="0.3">
      <c r="B26" s="136">
        <v>20</v>
      </c>
      <c r="C26" s="447" t="s">
        <v>955</v>
      </c>
      <c r="D26" s="297">
        <v>40640.382079169998</v>
      </c>
      <c r="E26" s="297">
        <v>0</v>
      </c>
      <c r="F26" s="297">
        <v>0</v>
      </c>
      <c r="G26" s="297">
        <v>21356.61533457</v>
      </c>
      <c r="H26" s="297">
        <v>10353.486665</v>
      </c>
      <c r="I26" s="297">
        <v>4592.7187452726002</v>
      </c>
      <c r="J26" s="297">
        <v>757.11708811538995</v>
      </c>
      <c r="K26" s="297">
        <v>3755.91617</v>
      </c>
      <c r="L26" s="297">
        <v>45951.683228734844</v>
      </c>
      <c r="M26" s="297">
        <v>14261.024183893865</v>
      </c>
      <c r="N26" s="555">
        <v>0</v>
      </c>
      <c r="O26" s="297">
        <v>30530.23212022</v>
      </c>
      <c r="P26" s="297">
        <v>8101.0623099499999</v>
      </c>
      <c r="Q26" s="297">
        <v>2009.0876490000001</v>
      </c>
      <c r="R26" s="297">
        <v>0</v>
      </c>
      <c r="S26" s="557">
        <v>2.5404696630752883</v>
      </c>
    </row>
    <row r="27" spans="2:19" x14ac:dyDescent="0.3">
      <c r="B27" s="136">
        <v>21</v>
      </c>
      <c r="C27" s="447" t="s">
        <v>956</v>
      </c>
      <c r="D27" s="297">
        <v>8332.5732189899991</v>
      </c>
      <c r="E27" s="297">
        <v>0</v>
      </c>
      <c r="F27" s="297">
        <v>0</v>
      </c>
      <c r="G27" s="297">
        <v>1499.3355060899999</v>
      </c>
      <c r="H27" s="297">
        <v>4191.0912749999998</v>
      </c>
      <c r="I27" s="297">
        <v>2838.2050820138797</v>
      </c>
      <c r="J27" s="297">
        <v>44.170206752881001</v>
      </c>
      <c r="K27" s="297">
        <v>2766.8024949999999</v>
      </c>
      <c r="L27" s="297">
        <v>842.46978797709414</v>
      </c>
      <c r="M27" s="297">
        <v>224.25683588480683</v>
      </c>
      <c r="N27" s="555">
        <v>0</v>
      </c>
      <c r="O27" s="297">
        <v>6679.6429259899996</v>
      </c>
      <c r="P27" s="297">
        <v>1652.9302929999999</v>
      </c>
      <c r="Q27" s="297">
        <v>0</v>
      </c>
      <c r="R27" s="297">
        <v>0</v>
      </c>
      <c r="S27" s="557">
        <v>1.9918486460058695</v>
      </c>
    </row>
    <row r="28" spans="2:19" x14ac:dyDescent="0.3">
      <c r="B28" s="136">
        <v>22</v>
      </c>
      <c r="C28" s="447" t="s">
        <v>957</v>
      </c>
      <c r="D28" s="297">
        <v>9545.2019689200006</v>
      </c>
      <c r="E28" s="297">
        <v>0</v>
      </c>
      <c r="F28" s="297">
        <v>0</v>
      </c>
      <c r="G28" s="297">
        <v>1302.6060399200001</v>
      </c>
      <c r="H28" s="297">
        <v>331.12209117999998</v>
      </c>
      <c r="I28" s="297">
        <v>219.07880516329899</v>
      </c>
      <c r="J28" s="297">
        <v>38.813988928527799</v>
      </c>
      <c r="K28" s="297">
        <v>120.50958799999999</v>
      </c>
      <c r="L28" s="297">
        <v>1399.1399266061806</v>
      </c>
      <c r="M28" s="297">
        <v>335.36784517416959</v>
      </c>
      <c r="N28" s="555">
        <v>0</v>
      </c>
      <c r="O28" s="297">
        <v>8428.0518249199995</v>
      </c>
      <c r="P28" s="297">
        <v>1117.150144</v>
      </c>
      <c r="Q28" s="297">
        <v>0</v>
      </c>
      <c r="R28" s="297">
        <v>0</v>
      </c>
      <c r="S28" s="557">
        <v>1.5851893692964996</v>
      </c>
    </row>
    <row r="29" spans="2:19" x14ac:dyDescent="0.3">
      <c r="B29" s="136">
        <v>23</v>
      </c>
      <c r="C29" s="447" t="s">
        <v>958</v>
      </c>
      <c r="D29" s="297">
        <v>22618.445664589999</v>
      </c>
      <c r="E29" s="297">
        <v>0</v>
      </c>
      <c r="F29" s="297">
        <v>0</v>
      </c>
      <c r="G29" s="297">
        <v>10111.603179610001</v>
      </c>
      <c r="H29" s="297">
        <v>259.66703180000002</v>
      </c>
      <c r="I29" s="297">
        <v>1768.3456808066899</v>
      </c>
      <c r="J29" s="297">
        <v>1663.4170507174599</v>
      </c>
      <c r="K29" s="297">
        <v>48.150069000000002</v>
      </c>
      <c r="L29" s="297">
        <v>36126.944238579243</v>
      </c>
      <c r="M29" s="297">
        <v>13460.446441262613</v>
      </c>
      <c r="N29" s="555">
        <v>0</v>
      </c>
      <c r="O29" s="297">
        <v>12180.47318031</v>
      </c>
      <c r="P29" s="297">
        <v>10437.972484280001</v>
      </c>
      <c r="Q29" s="297">
        <v>0</v>
      </c>
      <c r="R29" s="297">
        <v>0</v>
      </c>
      <c r="S29" s="557">
        <v>3.3074026922683348</v>
      </c>
    </row>
    <row r="30" spans="2:19" x14ac:dyDescent="0.3">
      <c r="B30" s="136">
        <v>24</v>
      </c>
      <c r="C30" s="447" t="s">
        <v>959</v>
      </c>
      <c r="D30" s="297">
        <v>13823.887546030001</v>
      </c>
      <c r="E30" s="297">
        <v>0</v>
      </c>
      <c r="F30" s="297">
        <v>0</v>
      </c>
      <c r="G30" s="297">
        <v>4791.6272835700001</v>
      </c>
      <c r="H30" s="297">
        <v>76.743997540000009</v>
      </c>
      <c r="I30" s="297">
        <v>240.26995054074601</v>
      </c>
      <c r="J30" s="297">
        <v>134.03726465687501</v>
      </c>
      <c r="K30" s="297">
        <v>25.492193</v>
      </c>
      <c r="L30" s="297">
        <v>8126.9022229198508</v>
      </c>
      <c r="M30" s="297">
        <v>2355.3064105705212</v>
      </c>
      <c r="N30" s="555">
        <v>0</v>
      </c>
      <c r="O30" s="297">
        <v>10622.081861030001</v>
      </c>
      <c r="P30" s="297">
        <v>3201.8056849999998</v>
      </c>
      <c r="Q30" s="297">
        <v>0</v>
      </c>
      <c r="R30" s="297">
        <v>0</v>
      </c>
      <c r="S30" s="557">
        <v>2.1580699258218097</v>
      </c>
    </row>
    <row r="31" spans="2:19" x14ac:dyDescent="0.3">
      <c r="B31" s="136">
        <v>25</v>
      </c>
      <c r="C31" s="447" t="s">
        <v>960</v>
      </c>
      <c r="D31" s="297">
        <v>39096.729968899999</v>
      </c>
      <c r="E31" s="297">
        <v>0</v>
      </c>
      <c r="F31" s="297">
        <v>0</v>
      </c>
      <c r="G31" s="297">
        <v>10407.970978379999</v>
      </c>
      <c r="H31" s="297">
        <v>3106.00972009</v>
      </c>
      <c r="I31" s="297">
        <v>2238.0029040087802</v>
      </c>
      <c r="J31" s="297">
        <v>1114.0312387477099</v>
      </c>
      <c r="K31" s="297">
        <v>954.09716059003699</v>
      </c>
      <c r="L31" s="297">
        <v>4723.9962215512096</v>
      </c>
      <c r="M31" s="297">
        <v>857.14941942085864</v>
      </c>
      <c r="N31" s="555">
        <v>0</v>
      </c>
      <c r="O31" s="297">
        <v>29735.426360279998</v>
      </c>
      <c r="P31" s="297">
        <v>9361.3036086200009</v>
      </c>
      <c r="Q31" s="297">
        <v>0</v>
      </c>
      <c r="R31" s="297">
        <v>0</v>
      </c>
      <c r="S31" s="557">
        <v>2.1971977728145768</v>
      </c>
    </row>
    <row r="32" spans="2:19" x14ac:dyDescent="0.3">
      <c r="B32" s="136">
        <v>26</v>
      </c>
      <c r="C32" s="447" t="s">
        <v>961</v>
      </c>
      <c r="D32" s="297">
        <v>10054.82549974</v>
      </c>
      <c r="E32" s="297">
        <v>0</v>
      </c>
      <c r="F32" s="297">
        <v>0</v>
      </c>
      <c r="G32" s="297">
        <v>827.69727209000007</v>
      </c>
      <c r="H32" s="297">
        <v>95.268634910000003</v>
      </c>
      <c r="I32" s="297">
        <v>102.18475468921299</v>
      </c>
      <c r="J32" s="297">
        <v>16.301013349130301</v>
      </c>
      <c r="K32" s="297">
        <v>32.511766000000001</v>
      </c>
      <c r="L32" s="297">
        <v>664.16682885906653</v>
      </c>
      <c r="M32" s="297">
        <v>159.40092241127621</v>
      </c>
      <c r="N32" s="555">
        <v>0</v>
      </c>
      <c r="O32" s="297">
        <v>8757.9024110900009</v>
      </c>
      <c r="P32" s="297">
        <v>1296.9230886500002</v>
      </c>
      <c r="Q32" s="297">
        <v>0</v>
      </c>
      <c r="R32" s="297">
        <v>0</v>
      </c>
      <c r="S32" s="557">
        <v>1.6449257069073633</v>
      </c>
    </row>
    <row r="33" spans="2:19" x14ac:dyDescent="0.3">
      <c r="B33" s="136">
        <v>27</v>
      </c>
      <c r="C33" s="447" t="s">
        <v>962</v>
      </c>
      <c r="D33" s="297">
        <v>83557.094841529994</v>
      </c>
      <c r="E33" s="297">
        <v>0</v>
      </c>
      <c r="F33" s="297">
        <v>0</v>
      </c>
      <c r="G33" s="297">
        <v>247.98987939</v>
      </c>
      <c r="H33" s="297">
        <v>60.978952899999996</v>
      </c>
      <c r="I33" s="297">
        <v>1110.53073289146</v>
      </c>
      <c r="J33" s="297">
        <v>2.8976761169598801</v>
      </c>
      <c r="K33" s="297">
        <v>46.670088</v>
      </c>
      <c r="L33" s="297">
        <v>2348.3448610361088</v>
      </c>
      <c r="M33" s="297">
        <v>675.13011649437146</v>
      </c>
      <c r="N33" s="555">
        <v>0</v>
      </c>
      <c r="O33" s="297">
        <v>64659.319558930001</v>
      </c>
      <c r="P33" s="297">
        <v>18897.7752826</v>
      </c>
      <c r="Q33" s="297">
        <v>0</v>
      </c>
      <c r="R33" s="297">
        <v>0</v>
      </c>
      <c r="S33" s="557">
        <v>2.130830082019997</v>
      </c>
    </row>
    <row r="34" spans="2:19" x14ac:dyDescent="0.3">
      <c r="B34" s="136">
        <v>28</v>
      </c>
      <c r="C34" s="447" t="s">
        <v>963</v>
      </c>
      <c r="D34" s="297">
        <v>25371.040506249999</v>
      </c>
      <c r="E34" s="297">
        <v>0</v>
      </c>
      <c r="F34" s="297">
        <v>0</v>
      </c>
      <c r="G34" s="297">
        <v>4735.4581009200001</v>
      </c>
      <c r="H34" s="297">
        <v>5192.4995404900001</v>
      </c>
      <c r="I34" s="297">
        <v>4465.0423244084304</v>
      </c>
      <c r="J34" s="297">
        <v>318.66447881774002</v>
      </c>
      <c r="K34" s="297">
        <v>3996.99803535</v>
      </c>
      <c r="L34" s="297">
        <v>3213.0279652838731</v>
      </c>
      <c r="M34" s="297">
        <v>558.97894225957464</v>
      </c>
      <c r="N34" s="555">
        <v>0</v>
      </c>
      <c r="O34" s="297">
        <v>22796.061967019999</v>
      </c>
      <c r="P34" s="297">
        <v>2574.97853923</v>
      </c>
      <c r="Q34" s="297">
        <v>0</v>
      </c>
      <c r="R34" s="297">
        <v>0</v>
      </c>
      <c r="S34" s="557">
        <v>1.5074641181144444</v>
      </c>
    </row>
    <row r="35" spans="2:19" x14ac:dyDescent="0.3">
      <c r="B35" s="136">
        <v>29</v>
      </c>
      <c r="C35" s="447" t="s">
        <v>964</v>
      </c>
      <c r="D35" s="297">
        <v>11578.632698429999</v>
      </c>
      <c r="E35" s="297">
        <v>0</v>
      </c>
      <c r="F35" s="297">
        <v>0</v>
      </c>
      <c r="G35" s="297">
        <v>3562.0929958299998</v>
      </c>
      <c r="H35" s="297">
        <v>879.70209891000002</v>
      </c>
      <c r="I35" s="297">
        <v>696.01345493719191</v>
      </c>
      <c r="J35" s="297">
        <v>135.17231151759202</v>
      </c>
      <c r="K35" s="297">
        <v>519.74237753</v>
      </c>
      <c r="L35" s="297">
        <v>760.12378869787369</v>
      </c>
      <c r="M35" s="297">
        <v>234.07378228271929</v>
      </c>
      <c r="N35" s="555">
        <v>0</v>
      </c>
      <c r="O35" s="297">
        <v>10137.565296430001</v>
      </c>
      <c r="P35" s="297">
        <v>1441.0674019999999</v>
      </c>
      <c r="Q35" s="297">
        <v>0</v>
      </c>
      <c r="R35" s="297">
        <v>0</v>
      </c>
      <c r="S35" s="557">
        <v>1.6222960169534526</v>
      </c>
    </row>
    <row r="36" spans="2:19" x14ac:dyDescent="0.3">
      <c r="B36" s="136">
        <v>30</v>
      </c>
      <c r="C36" s="447" t="s">
        <v>965</v>
      </c>
      <c r="D36" s="297">
        <v>7033.44868941</v>
      </c>
      <c r="E36" s="297">
        <v>0</v>
      </c>
      <c r="F36" s="297">
        <v>0</v>
      </c>
      <c r="G36" s="297">
        <v>6148.9921991599995</v>
      </c>
      <c r="H36" s="297">
        <v>0.48862420000000001</v>
      </c>
      <c r="I36" s="297">
        <v>907.00774149814799</v>
      </c>
      <c r="J36" s="297">
        <v>898.26991899999996</v>
      </c>
      <c r="K36" s="297">
        <v>0.483738</v>
      </c>
      <c r="L36" s="297">
        <v>314.53180242098631</v>
      </c>
      <c r="M36" s="297">
        <v>62.607723136848286</v>
      </c>
      <c r="N36" s="555">
        <v>0</v>
      </c>
      <c r="O36" s="297">
        <v>6396.6509959099994</v>
      </c>
      <c r="P36" s="297">
        <v>636.79769350000004</v>
      </c>
      <c r="Q36" s="297">
        <v>0</v>
      </c>
      <c r="R36" s="297">
        <v>0</v>
      </c>
      <c r="S36" s="557">
        <v>1.4526923573486807</v>
      </c>
    </row>
    <row r="37" spans="2:19" x14ac:dyDescent="0.3">
      <c r="B37" s="136">
        <v>31</v>
      </c>
      <c r="C37" s="447" t="s">
        <v>966</v>
      </c>
      <c r="D37" s="297">
        <v>13.710207789999998</v>
      </c>
      <c r="E37" s="297">
        <v>0</v>
      </c>
      <c r="F37" s="297">
        <v>0</v>
      </c>
      <c r="G37" s="297">
        <v>4.1785000000000003E-2</v>
      </c>
      <c r="H37" s="297">
        <v>10.856374000000001</v>
      </c>
      <c r="I37" s="297">
        <v>12.854887</v>
      </c>
      <c r="J37" s="297">
        <v>4.1367000000000001E-2</v>
      </c>
      <c r="K37" s="297">
        <v>10.029591</v>
      </c>
      <c r="L37" s="297">
        <v>8.5470722238949133</v>
      </c>
      <c r="M37" s="297">
        <v>0</v>
      </c>
      <c r="N37" s="555">
        <v>0</v>
      </c>
      <c r="O37" s="297">
        <v>13.710207789999998</v>
      </c>
      <c r="P37" s="297">
        <v>0</v>
      </c>
      <c r="Q37" s="297">
        <v>0</v>
      </c>
      <c r="R37" s="297">
        <v>0</v>
      </c>
      <c r="S37" s="557">
        <v>1</v>
      </c>
    </row>
    <row r="38" spans="2:19" x14ac:dyDescent="0.3">
      <c r="B38" s="136">
        <v>32</v>
      </c>
      <c r="C38" s="447" t="s">
        <v>967</v>
      </c>
      <c r="D38" s="297">
        <v>10877.1638066</v>
      </c>
      <c r="E38" s="297">
        <v>0</v>
      </c>
      <c r="F38" s="297">
        <v>0</v>
      </c>
      <c r="G38" s="297">
        <v>1825.75434765</v>
      </c>
      <c r="H38" s="297">
        <v>270.39355161999998</v>
      </c>
      <c r="I38" s="297">
        <v>432.66277872881699</v>
      </c>
      <c r="J38" s="297">
        <v>85.227497267556004</v>
      </c>
      <c r="K38" s="297">
        <v>196.26452527500001</v>
      </c>
      <c r="L38" s="297">
        <v>1106.2155828580778</v>
      </c>
      <c r="M38" s="297">
        <v>65.954911919736588</v>
      </c>
      <c r="N38" s="555">
        <v>0</v>
      </c>
      <c r="O38" s="297">
        <v>8275.5861850700003</v>
      </c>
      <c r="P38" s="297">
        <v>2400.6123712499998</v>
      </c>
      <c r="Q38" s="297">
        <v>200.96525027999999</v>
      </c>
      <c r="R38" s="297">
        <v>0</v>
      </c>
      <c r="S38" s="557">
        <v>2.3067450175481854</v>
      </c>
    </row>
    <row r="39" spans="2:19" x14ac:dyDescent="0.3">
      <c r="B39" s="136">
        <v>33</v>
      </c>
      <c r="C39" s="447" t="s">
        <v>968</v>
      </c>
      <c r="D39" s="297">
        <v>25423.655788110002</v>
      </c>
      <c r="E39" s="297">
        <v>0</v>
      </c>
      <c r="F39" s="297">
        <v>0</v>
      </c>
      <c r="G39" s="297">
        <v>17207.775172379999</v>
      </c>
      <c r="H39" s="297">
        <v>259.05105159999999</v>
      </c>
      <c r="I39" s="297">
        <v>2572.9769520658201</v>
      </c>
      <c r="J39" s="297">
        <v>2391.90965616827</v>
      </c>
      <c r="K39" s="297">
        <v>98.301196000000004</v>
      </c>
      <c r="L39" s="297">
        <v>3968.4197597468833</v>
      </c>
      <c r="M39" s="297">
        <v>675.81641397451892</v>
      </c>
      <c r="N39" s="555">
        <v>0</v>
      </c>
      <c r="O39" s="297">
        <v>23829.315949479998</v>
      </c>
      <c r="P39" s="297">
        <v>1594.33983863</v>
      </c>
      <c r="Q39" s="297">
        <v>0</v>
      </c>
      <c r="R39" s="297">
        <v>0</v>
      </c>
      <c r="S39" s="557">
        <v>1.3135544022303103</v>
      </c>
    </row>
    <row r="40" spans="2:19" x14ac:dyDescent="0.3">
      <c r="B40" s="136">
        <v>34</v>
      </c>
      <c r="C40" s="445" t="s">
        <v>969</v>
      </c>
      <c r="D40" s="158">
        <v>160327.72904847001</v>
      </c>
      <c r="E40" s="158">
        <v>0</v>
      </c>
      <c r="F40" s="158">
        <v>8619.1082166329998</v>
      </c>
      <c r="G40" s="158">
        <v>17243.21814031</v>
      </c>
      <c r="H40" s="158">
        <v>218.69593482000002</v>
      </c>
      <c r="I40" s="158">
        <v>5225.3640245561901</v>
      </c>
      <c r="J40" s="158">
        <v>2954.5468489999998</v>
      </c>
      <c r="K40" s="158">
        <v>103.43279730499999</v>
      </c>
      <c r="L40" s="446">
        <v>21387.429739212588</v>
      </c>
      <c r="M40" s="446">
        <v>3877.2176193023511</v>
      </c>
      <c r="N40" s="562">
        <v>4.7331918870414623E-2</v>
      </c>
      <c r="O40" s="446">
        <v>9300.1170074500005</v>
      </c>
      <c r="P40" s="446">
        <v>65029.056085020005</v>
      </c>
      <c r="Q40" s="446">
        <v>85998.555955999997</v>
      </c>
      <c r="R40" s="446">
        <v>0</v>
      </c>
      <c r="S40" s="557">
        <v>8.9283190966723822</v>
      </c>
    </row>
    <row r="41" spans="2:19" x14ac:dyDescent="0.3">
      <c r="B41" s="136">
        <v>35</v>
      </c>
      <c r="C41" s="447" t="s">
        <v>970</v>
      </c>
      <c r="D41" s="297">
        <v>149965.15894875</v>
      </c>
      <c r="E41" s="297">
        <v>0</v>
      </c>
      <c r="F41" s="297">
        <v>8619.1068066730004</v>
      </c>
      <c r="G41" s="297">
        <v>14783.934766390001</v>
      </c>
      <c r="H41" s="297">
        <v>215.18908102</v>
      </c>
      <c r="I41" s="297">
        <v>4725.8904552511895</v>
      </c>
      <c r="J41" s="297">
        <v>2465.5897409999998</v>
      </c>
      <c r="K41" s="297">
        <v>100.012765</v>
      </c>
      <c r="L41" s="297">
        <v>14577.634659680287</v>
      </c>
      <c r="M41" s="297">
        <v>1347.987108052175</v>
      </c>
      <c r="N41" s="555">
        <v>0</v>
      </c>
      <c r="O41" s="297">
        <v>6946.9496086300005</v>
      </c>
      <c r="P41" s="297">
        <v>57051.837221120004</v>
      </c>
      <c r="Q41" s="297">
        <v>85966.372118999992</v>
      </c>
      <c r="R41" s="297">
        <v>0</v>
      </c>
      <c r="S41" s="557">
        <v>9.2078349934283814</v>
      </c>
    </row>
    <row r="42" spans="2:19" x14ac:dyDescent="0.3">
      <c r="B42" s="136">
        <v>36</v>
      </c>
      <c r="C42" s="448" t="s">
        <v>971</v>
      </c>
      <c r="D42" s="297">
        <v>41280.197085430002</v>
      </c>
      <c r="E42" s="297">
        <v>0</v>
      </c>
      <c r="F42" s="297">
        <v>7.0498000000000002E-4</v>
      </c>
      <c r="G42" s="297">
        <v>9449.3750015799997</v>
      </c>
      <c r="H42" s="297">
        <v>215.07468822000001</v>
      </c>
      <c r="I42" s="297">
        <v>2495.2181056691898</v>
      </c>
      <c r="J42" s="297">
        <v>2035.7883019999999</v>
      </c>
      <c r="K42" s="297">
        <v>99.916112999999996</v>
      </c>
      <c r="L42" s="297">
        <v>4693.9640379965867</v>
      </c>
      <c r="M42" s="297">
        <v>100.05038012714492</v>
      </c>
      <c r="N42" s="555">
        <v>0</v>
      </c>
      <c r="O42" s="297">
        <v>3956.0614620199999</v>
      </c>
      <c r="P42" s="297">
        <v>28463.090839410001</v>
      </c>
      <c r="Q42" s="297">
        <v>8861.0447839999997</v>
      </c>
      <c r="R42" s="297">
        <v>0</v>
      </c>
      <c r="S42" s="557">
        <v>6.8087645832893502</v>
      </c>
    </row>
    <row r="43" spans="2:19" x14ac:dyDescent="0.3">
      <c r="B43" s="136">
        <v>37</v>
      </c>
      <c r="C43" s="447" t="s">
        <v>972</v>
      </c>
      <c r="D43" s="297">
        <v>8108.2525392200005</v>
      </c>
      <c r="E43" s="297">
        <v>0</v>
      </c>
      <c r="F43" s="297">
        <v>1.40996E-3</v>
      </c>
      <c r="G43" s="297">
        <v>516.18464542000004</v>
      </c>
      <c r="H43" s="297">
        <v>1.1802388000000001</v>
      </c>
      <c r="I43" s="297">
        <v>42.569107305000003</v>
      </c>
      <c r="J43" s="297">
        <v>35.855041999999997</v>
      </c>
      <c r="K43" s="297">
        <v>1.116683305</v>
      </c>
      <c r="L43" s="297">
        <v>3659.2668584304638</v>
      </c>
      <c r="M43" s="297">
        <v>1286.9052633976044</v>
      </c>
      <c r="N43" s="562">
        <v>0.93591301298195773</v>
      </c>
      <c r="O43" s="297">
        <v>368.65913732000001</v>
      </c>
      <c r="P43" s="297">
        <v>7739.5934018999997</v>
      </c>
      <c r="Q43" s="297">
        <v>0</v>
      </c>
      <c r="R43" s="297">
        <v>0</v>
      </c>
      <c r="S43" s="557">
        <v>5.7726642482231663</v>
      </c>
    </row>
    <row r="44" spans="2:19" x14ac:dyDescent="0.3">
      <c r="B44" s="136">
        <v>38</v>
      </c>
      <c r="C44" s="447" t="s">
        <v>973</v>
      </c>
      <c r="D44" s="297">
        <v>2254.3175605000001</v>
      </c>
      <c r="E44" s="297">
        <v>0</v>
      </c>
      <c r="F44" s="297">
        <v>0</v>
      </c>
      <c r="G44" s="297">
        <v>1943.0987285000001</v>
      </c>
      <c r="H44" s="297">
        <v>2.3266149999999999</v>
      </c>
      <c r="I44" s="297">
        <v>456.90446200000002</v>
      </c>
      <c r="J44" s="297">
        <v>453.10206599999998</v>
      </c>
      <c r="K44" s="297">
        <v>2.3033489999999999</v>
      </c>
      <c r="L44" s="297">
        <v>3150.528221101838</v>
      </c>
      <c r="M44" s="297">
        <v>1242.3252478525715</v>
      </c>
      <c r="N44" s="555">
        <v>0</v>
      </c>
      <c r="O44" s="297">
        <v>1984.5082614999999</v>
      </c>
      <c r="P44" s="297">
        <v>237.625462</v>
      </c>
      <c r="Q44" s="297">
        <v>32.183836999999997</v>
      </c>
      <c r="R44" s="297">
        <v>0</v>
      </c>
      <c r="S44" s="557">
        <v>1.6840870798424497</v>
      </c>
    </row>
    <row r="45" spans="2:19" x14ac:dyDescent="0.3">
      <c r="B45" s="136">
        <v>39</v>
      </c>
      <c r="C45" s="445" t="s">
        <v>974</v>
      </c>
      <c r="D45" s="297">
        <v>10118.249747209999</v>
      </c>
      <c r="E45" s="297">
        <v>0</v>
      </c>
      <c r="F45" s="297">
        <v>0</v>
      </c>
      <c r="G45" s="297">
        <v>1478.7135501700002</v>
      </c>
      <c r="H45" s="297">
        <v>144.89030535000001</v>
      </c>
      <c r="I45" s="297">
        <v>152.86075175281701</v>
      </c>
      <c r="J45" s="297">
        <v>64.096510085182501</v>
      </c>
      <c r="K45" s="297">
        <v>34.071964000000001</v>
      </c>
      <c r="L45" s="297">
        <v>62411.116832335596</v>
      </c>
      <c r="M45" s="297">
        <v>26087.1050984188</v>
      </c>
      <c r="N45" s="555">
        <v>0</v>
      </c>
      <c r="O45" s="297">
        <v>7585.7341717200006</v>
      </c>
      <c r="P45" s="297">
        <v>2197.3135414899998</v>
      </c>
      <c r="Q45" s="297">
        <v>335.20203400000003</v>
      </c>
      <c r="R45" s="297">
        <v>0</v>
      </c>
      <c r="S45" s="557">
        <v>2.4502300741782084</v>
      </c>
    </row>
    <row r="46" spans="2:19" x14ac:dyDescent="0.3">
      <c r="B46" s="136">
        <v>40</v>
      </c>
      <c r="C46" s="445" t="s">
        <v>975</v>
      </c>
      <c r="D46" s="158">
        <v>135804.03213924001</v>
      </c>
      <c r="E46" s="158">
        <v>0</v>
      </c>
      <c r="F46" s="158">
        <v>0</v>
      </c>
      <c r="G46" s="158">
        <v>17981.128592810001</v>
      </c>
      <c r="H46" s="158">
        <v>6684.4853319100002</v>
      </c>
      <c r="I46" s="158">
        <v>7161.7344424799267</v>
      </c>
      <c r="J46" s="158">
        <v>1858.8033957265475</v>
      </c>
      <c r="K46" s="158">
        <v>4675.2767992886702</v>
      </c>
      <c r="L46" s="446">
        <v>7678.5047039599449</v>
      </c>
      <c r="M46" s="446">
        <v>6907.3393036630268</v>
      </c>
      <c r="N46" s="562">
        <v>6.0287330921114268E-2</v>
      </c>
      <c r="O46" s="446">
        <v>84711.735805420001</v>
      </c>
      <c r="P46" s="446">
        <v>17706.745929820001</v>
      </c>
      <c r="Q46" s="446">
        <v>33385.550404000001</v>
      </c>
      <c r="R46" s="446">
        <v>0</v>
      </c>
      <c r="S46" s="557">
        <v>4.3561211468728231</v>
      </c>
    </row>
    <row r="47" spans="2:19" x14ac:dyDescent="0.3">
      <c r="B47" s="136">
        <v>41</v>
      </c>
      <c r="C47" s="447" t="s">
        <v>976</v>
      </c>
      <c r="D47" s="297">
        <v>735.46524342999999</v>
      </c>
      <c r="E47" s="297">
        <v>0</v>
      </c>
      <c r="F47" s="297">
        <v>0</v>
      </c>
      <c r="G47" s="297">
        <v>8.6776236000000004</v>
      </c>
      <c r="H47" s="297">
        <v>564.31743197000003</v>
      </c>
      <c r="I47" s="297">
        <v>602.96426293745697</v>
      </c>
      <c r="J47" s="297">
        <v>8.5429966624565203</v>
      </c>
      <c r="K47" s="297">
        <v>562.60817427500001</v>
      </c>
      <c r="L47" s="297">
        <v>0.65638768266038927</v>
      </c>
      <c r="M47" s="297">
        <v>0.65638768266038927</v>
      </c>
      <c r="N47" s="555">
        <v>0</v>
      </c>
      <c r="O47" s="297">
        <v>735.46524342999999</v>
      </c>
      <c r="P47" s="297">
        <v>0</v>
      </c>
      <c r="Q47" s="297">
        <v>0</v>
      </c>
      <c r="R47" s="297">
        <v>0</v>
      </c>
      <c r="S47" s="557">
        <v>1</v>
      </c>
    </row>
    <row r="48" spans="2:19" x14ac:dyDescent="0.3">
      <c r="B48" s="136">
        <v>42</v>
      </c>
      <c r="C48" s="447" t="s">
        <v>977</v>
      </c>
      <c r="D48" s="297">
        <v>86156.407210630001</v>
      </c>
      <c r="E48" s="297">
        <v>0</v>
      </c>
      <c r="F48" s="297">
        <v>0</v>
      </c>
      <c r="G48" s="297">
        <v>6765.7126366800003</v>
      </c>
      <c r="H48" s="297">
        <v>3262.9727503000004</v>
      </c>
      <c r="I48" s="297">
        <v>3452.4044634114898</v>
      </c>
      <c r="J48" s="297">
        <v>762.67959411807101</v>
      </c>
      <c r="K48" s="297">
        <v>2368.2393963541003</v>
      </c>
      <c r="L48" s="297">
        <v>3965.6558058735818</v>
      </c>
      <c r="M48" s="297">
        <v>3822.8002497773882</v>
      </c>
      <c r="N48" s="562">
        <v>9.5027902057060853E-2</v>
      </c>
      <c r="O48" s="297">
        <v>42870.593077879996</v>
      </c>
      <c r="P48" s="297">
        <v>9900.2637287500002</v>
      </c>
      <c r="Q48" s="297">
        <v>33385.550404000001</v>
      </c>
      <c r="R48" s="297">
        <v>0</v>
      </c>
      <c r="S48" s="557">
        <v>5.8370444704004818</v>
      </c>
    </row>
    <row r="49" spans="2:19" x14ac:dyDescent="0.3">
      <c r="B49" s="136">
        <v>43</v>
      </c>
      <c r="C49" s="447" t="s">
        <v>978</v>
      </c>
      <c r="D49" s="297">
        <v>48912.159685179999</v>
      </c>
      <c r="E49" s="297">
        <v>0</v>
      </c>
      <c r="F49" s="297">
        <v>0</v>
      </c>
      <c r="G49" s="297">
        <v>11206.738332530002</v>
      </c>
      <c r="H49" s="297">
        <v>2857.1951496399997</v>
      </c>
      <c r="I49" s="297">
        <v>3106.3657161309802</v>
      </c>
      <c r="J49" s="297">
        <v>1087.58080494602</v>
      </c>
      <c r="K49" s="297">
        <v>1744.4292286595701</v>
      </c>
      <c r="L49" s="297">
        <v>3712.1925104037027</v>
      </c>
      <c r="M49" s="297">
        <v>3083.8826662029783</v>
      </c>
      <c r="N49" s="555">
        <v>0</v>
      </c>
      <c r="O49" s="297">
        <v>41105.677484109998</v>
      </c>
      <c r="P49" s="297">
        <v>7806.48220107</v>
      </c>
      <c r="Q49" s="297">
        <v>0</v>
      </c>
      <c r="R49" s="297">
        <v>0</v>
      </c>
      <c r="S49" s="557">
        <v>1.7980103773086209</v>
      </c>
    </row>
    <row r="50" spans="2:19" x14ac:dyDescent="0.3">
      <c r="B50" s="136">
        <v>44</v>
      </c>
      <c r="C50" s="445" t="s">
        <v>979</v>
      </c>
      <c r="D50" s="297">
        <v>516147.69839080999</v>
      </c>
      <c r="E50" s="297">
        <v>4.4901140000000002</v>
      </c>
      <c r="F50" s="297">
        <v>0</v>
      </c>
      <c r="G50" s="297">
        <v>66919.975147110003</v>
      </c>
      <c r="H50" s="297">
        <v>10848.461932780001</v>
      </c>
      <c r="I50" s="297">
        <v>15909.047826024</v>
      </c>
      <c r="J50" s="297">
        <v>4182.7798133329597</v>
      </c>
      <c r="K50" s="297">
        <v>6919.4731786462798</v>
      </c>
      <c r="L50" s="297">
        <v>228453.80381982488</v>
      </c>
      <c r="M50" s="297">
        <v>83660.844579374054</v>
      </c>
      <c r="N50" s="555">
        <v>0</v>
      </c>
      <c r="O50" s="297">
        <v>420987.16585388</v>
      </c>
      <c r="P50" s="297">
        <v>93579.705599969995</v>
      </c>
      <c r="Q50" s="297">
        <v>1580.61552196</v>
      </c>
      <c r="R50" s="559">
        <v>0.21141499999999999</v>
      </c>
      <c r="S50" s="557">
        <v>1.9402144551925611</v>
      </c>
    </row>
    <row r="51" spans="2:19" x14ac:dyDescent="0.3">
      <c r="B51" s="136">
        <v>45</v>
      </c>
      <c r="C51" s="445" t="s">
        <v>980</v>
      </c>
      <c r="D51" s="158">
        <v>177618.75608990999</v>
      </c>
      <c r="E51" s="158">
        <v>0</v>
      </c>
      <c r="F51" s="158">
        <v>0</v>
      </c>
      <c r="G51" s="158">
        <v>17083.921395800004</v>
      </c>
      <c r="H51" s="158">
        <v>1221.3500193299999</v>
      </c>
      <c r="I51" s="158">
        <v>3318.8546880879499</v>
      </c>
      <c r="J51" s="158">
        <v>671.7505369766335</v>
      </c>
      <c r="K51" s="158">
        <v>699.55109477974986</v>
      </c>
      <c r="L51" s="446">
        <v>103516.29348948253</v>
      </c>
      <c r="M51" s="446">
        <v>18239.021760851152</v>
      </c>
      <c r="N51" s="562">
        <v>3.9819186620245542E-2</v>
      </c>
      <c r="O51" s="446">
        <v>138887.93055748002</v>
      </c>
      <c r="P51" s="446">
        <v>35144.426940210004</v>
      </c>
      <c r="Q51" s="446">
        <v>3586.1336302199998</v>
      </c>
      <c r="R51" s="558">
        <v>0.26496200000000003</v>
      </c>
      <c r="S51" s="557">
        <v>2.2114424659327603</v>
      </c>
    </row>
    <row r="52" spans="2:19" x14ac:dyDescent="0.3">
      <c r="B52" s="136">
        <v>46</v>
      </c>
      <c r="C52" s="447" t="s">
        <v>981</v>
      </c>
      <c r="D52" s="297">
        <v>145156.02210507001</v>
      </c>
      <c r="E52" s="297">
        <v>0</v>
      </c>
      <c r="F52" s="297">
        <v>0</v>
      </c>
      <c r="G52" s="297">
        <v>13120.629568870001</v>
      </c>
      <c r="H52" s="297">
        <v>1119.7662861700001</v>
      </c>
      <c r="I52" s="297">
        <v>2294.2302989533</v>
      </c>
      <c r="J52" s="297">
        <v>465.71177882478702</v>
      </c>
      <c r="K52" s="297">
        <v>617.94381042149996</v>
      </c>
      <c r="L52" s="297">
        <v>90188.359796330522</v>
      </c>
      <c r="M52" s="297">
        <v>14977.736484476254</v>
      </c>
      <c r="N52" s="555">
        <v>0</v>
      </c>
      <c r="O52" s="297">
        <v>126240.41553182001</v>
      </c>
      <c r="P52" s="297">
        <v>18915.560361250002</v>
      </c>
      <c r="Q52" s="297">
        <v>0</v>
      </c>
      <c r="R52" s="559">
        <v>4.6212000000000003E-2</v>
      </c>
      <c r="S52" s="557">
        <v>1.6515659817254429</v>
      </c>
    </row>
    <row r="53" spans="2:19" x14ac:dyDescent="0.3">
      <c r="B53" s="136">
        <v>47</v>
      </c>
      <c r="C53" s="447" t="s">
        <v>982</v>
      </c>
      <c r="D53" s="297">
        <v>874.83045837999998</v>
      </c>
      <c r="E53" s="297">
        <v>0</v>
      </c>
      <c r="F53" s="297">
        <v>0</v>
      </c>
      <c r="G53" s="297">
        <v>81.209668669999999</v>
      </c>
      <c r="H53" s="297">
        <v>0.21875</v>
      </c>
      <c r="I53" s="297">
        <v>5.1793399549999997</v>
      </c>
      <c r="J53" s="297">
        <v>2.7148182999999997</v>
      </c>
      <c r="K53" s="297">
        <v>0.19950000000000001</v>
      </c>
      <c r="L53" s="297">
        <v>202.28575472068707</v>
      </c>
      <c r="M53" s="297">
        <v>76.476260062386089</v>
      </c>
      <c r="N53" s="555">
        <v>0</v>
      </c>
      <c r="O53" s="297">
        <v>399.55238874999998</v>
      </c>
      <c r="P53" s="297">
        <v>475.05931963</v>
      </c>
      <c r="Q53" s="297">
        <v>0</v>
      </c>
      <c r="R53" s="559">
        <v>0.21875</v>
      </c>
      <c r="S53" s="557">
        <v>3.7201517452383239</v>
      </c>
    </row>
    <row r="54" spans="2:19" x14ac:dyDescent="0.3">
      <c r="B54" s="136">
        <v>48</v>
      </c>
      <c r="C54" s="447" t="s">
        <v>983</v>
      </c>
      <c r="D54" s="297">
        <v>720.82374813000001</v>
      </c>
      <c r="E54" s="297">
        <v>0</v>
      </c>
      <c r="F54" s="297">
        <v>0</v>
      </c>
      <c r="G54" s="297">
        <v>0.12457699999999999</v>
      </c>
      <c r="H54" s="297">
        <v>0</v>
      </c>
      <c r="I54" s="297">
        <v>3.5280415980000002</v>
      </c>
      <c r="J54" s="297">
        <v>3.0880999999999999E-2</v>
      </c>
      <c r="K54" s="297">
        <v>0</v>
      </c>
      <c r="L54" s="297">
        <v>5479.6169840941657</v>
      </c>
      <c r="M54" s="297">
        <v>2766.8666063316773</v>
      </c>
      <c r="N54" s="555">
        <v>0</v>
      </c>
      <c r="O54" s="297">
        <v>713.67667513000004</v>
      </c>
      <c r="P54" s="297">
        <v>7.1470729999999998</v>
      </c>
      <c r="Q54" s="297">
        <v>0</v>
      </c>
      <c r="R54" s="297">
        <v>0</v>
      </c>
      <c r="S54" s="557">
        <v>1.0495757320603083</v>
      </c>
    </row>
    <row r="55" spans="2:19" x14ac:dyDescent="0.3">
      <c r="B55" s="136">
        <v>49</v>
      </c>
      <c r="C55" s="447" t="s">
        <v>984</v>
      </c>
      <c r="D55" s="297">
        <v>28399.519088790003</v>
      </c>
      <c r="E55" s="297">
        <v>0</v>
      </c>
      <c r="F55" s="297">
        <v>0</v>
      </c>
      <c r="G55" s="297">
        <v>3135.03005046</v>
      </c>
      <c r="H55" s="297">
        <v>57.242764639999997</v>
      </c>
      <c r="I55" s="297">
        <v>971.30620541149904</v>
      </c>
      <c r="J55" s="297">
        <v>197.06415320068498</v>
      </c>
      <c r="K55" s="297">
        <v>55.430277233000005</v>
      </c>
      <c r="L55" s="297">
        <v>7059.6228710531077</v>
      </c>
      <c r="M55" s="297">
        <v>386.15489695539799</v>
      </c>
      <c r="N55" s="562">
        <v>0.24904063952236943</v>
      </c>
      <c r="O55" s="297">
        <v>9123.3950392400002</v>
      </c>
      <c r="P55" s="297">
        <v>15689.990419330001</v>
      </c>
      <c r="Q55" s="297">
        <v>3586.1336302199998</v>
      </c>
      <c r="R55" s="297">
        <v>0</v>
      </c>
      <c r="S55" s="557">
        <v>5.1513879745804232</v>
      </c>
    </row>
    <row r="56" spans="2:19" x14ac:dyDescent="0.3">
      <c r="B56" s="136">
        <v>50</v>
      </c>
      <c r="C56" s="447" t="s">
        <v>985</v>
      </c>
      <c r="D56" s="297">
        <v>2467.5606895400001</v>
      </c>
      <c r="E56" s="297">
        <v>0</v>
      </c>
      <c r="F56" s="297">
        <v>0</v>
      </c>
      <c r="G56" s="297">
        <v>746.9275308</v>
      </c>
      <c r="H56" s="297">
        <v>44.122218520000004</v>
      </c>
      <c r="I56" s="297">
        <v>44.610802170150507</v>
      </c>
      <c r="J56" s="297">
        <v>6.2289056511614502</v>
      </c>
      <c r="K56" s="297">
        <v>25.97750712525</v>
      </c>
      <c r="L56" s="297">
        <v>586.40808328405012</v>
      </c>
      <c r="M56" s="297">
        <v>31.787513025437843</v>
      </c>
      <c r="N56" s="555">
        <v>0</v>
      </c>
      <c r="O56" s="297">
        <v>2410.8909225399998</v>
      </c>
      <c r="P56" s="297">
        <v>56.669767</v>
      </c>
      <c r="Q56" s="297">
        <v>0</v>
      </c>
      <c r="R56" s="297">
        <v>0</v>
      </c>
      <c r="S56" s="557">
        <v>1.1148295303135267</v>
      </c>
    </row>
    <row r="57" spans="2:19" x14ac:dyDescent="0.3">
      <c r="B57" s="136">
        <v>51</v>
      </c>
      <c r="C57" s="445" t="s">
        <v>986</v>
      </c>
      <c r="D57" s="297">
        <v>90881.258102300009</v>
      </c>
      <c r="E57" s="297">
        <v>0</v>
      </c>
      <c r="F57" s="297">
        <v>0</v>
      </c>
      <c r="G57" s="297">
        <v>11005.39700408</v>
      </c>
      <c r="H57" s="297">
        <v>2846.15989838</v>
      </c>
      <c r="I57" s="297">
        <v>3575.4223181654102</v>
      </c>
      <c r="J57" s="297">
        <v>712.57672158786909</v>
      </c>
      <c r="K57" s="297">
        <v>1825.2463631002499</v>
      </c>
      <c r="L57" s="297">
        <v>19302.035489245463</v>
      </c>
      <c r="M57" s="297">
        <v>1584.2160910549462</v>
      </c>
      <c r="N57" s="555">
        <v>0</v>
      </c>
      <c r="O57" s="297">
        <v>29730.775878619999</v>
      </c>
      <c r="P57" s="297">
        <v>38116.766078820001</v>
      </c>
      <c r="Q57" s="297">
        <v>23033.716144860002</v>
      </c>
      <c r="R57" s="297">
        <v>0</v>
      </c>
      <c r="S57" s="557">
        <v>5.8849973829348272</v>
      </c>
    </row>
    <row r="58" spans="2:19" x14ac:dyDescent="0.3">
      <c r="B58" s="136">
        <v>52</v>
      </c>
      <c r="C58" s="445" t="s">
        <v>987</v>
      </c>
      <c r="D58" s="297">
        <v>474657.87703068001</v>
      </c>
      <c r="E58" s="297">
        <v>0</v>
      </c>
      <c r="F58" s="297">
        <v>0</v>
      </c>
      <c r="G58" s="297">
        <v>218063.16298854002</v>
      </c>
      <c r="H58" s="297">
        <v>7820.3478391600001</v>
      </c>
      <c r="I58" s="297">
        <v>51031.293232128701</v>
      </c>
      <c r="J58" s="297">
        <v>41325.059482048302</v>
      </c>
      <c r="K58" s="297">
        <v>4160.8702458367497</v>
      </c>
      <c r="L58" s="297">
        <v>81888.63785708115</v>
      </c>
      <c r="M58" s="297">
        <v>779.34429791016623</v>
      </c>
      <c r="N58" s="555">
        <v>0</v>
      </c>
      <c r="O58" s="297">
        <v>129369.71367874001</v>
      </c>
      <c r="P58" s="297">
        <v>170246.21460542001</v>
      </c>
      <c r="Q58" s="297">
        <v>175041.94874651998</v>
      </c>
      <c r="R58" s="297">
        <v>0</v>
      </c>
      <c r="S58" s="557">
        <v>6.8498818698827684</v>
      </c>
    </row>
    <row r="59" spans="2:19" s="430" customFormat="1" ht="26.4" x14ac:dyDescent="0.3">
      <c r="B59" s="453">
        <v>53</v>
      </c>
      <c r="C59" s="442" t="s">
        <v>988</v>
      </c>
      <c r="D59" s="306">
        <v>2093586.7544843501</v>
      </c>
      <c r="E59" s="306">
        <v>0</v>
      </c>
      <c r="F59" s="306">
        <v>12330.693351060119</v>
      </c>
      <c r="G59" s="306">
        <v>222934.17967382001</v>
      </c>
      <c r="H59" s="306">
        <v>92744.080739140001</v>
      </c>
      <c r="I59" s="306">
        <v>77788.770352919877</v>
      </c>
      <c r="J59" s="306">
        <v>12021.74731486553</v>
      </c>
      <c r="K59" s="306">
        <v>47005.597434228992</v>
      </c>
      <c r="L59" s="306">
        <v>0</v>
      </c>
      <c r="M59" s="306">
        <v>0</v>
      </c>
      <c r="N59" s="564">
        <v>0</v>
      </c>
      <c r="O59" s="306">
        <v>1513970.6214046499</v>
      </c>
      <c r="P59" s="306">
        <v>424316.29685008997</v>
      </c>
      <c r="Q59" s="306">
        <v>80410.963751330011</v>
      </c>
      <c r="R59" s="306">
        <v>74888.872478279998</v>
      </c>
      <c r="S59" s="556">
        <v>3.151274374197111</v>
      </c>
    </row>
    <row r="60" spans="2:19" x14ac:dyDescent="0.3">
      <c r="B60" s="136">
        <v>54</v>
      </c>
      <c r="C60" s="445" t="s">
        <v>989</v>
      </c>
      <c r="D60" s="158">
        <v>878035.82086355006</v>
      </c>
      <c r="E60" s="158">
        <v>0</v>
      </c>
      <c r="F60" s="158">
        <v>807.41026009912002</v>
      </c>
      <c r="G60" s="158">
        <v>76825.469038509997</v>
      </c>
      <c r="H60" s="158">
        <v>1116.34461272</v>
      </c>
      <c r="I60" s="158">
        <v>6509.39577527458</v>
      </c>
      <c r="J60" s="158">
        <v>3485.2918694960499</v>
      </c>
      <c r="K60" s="158">
        <v>713.22104212500005</v>
      </c>
      <c r="L60" s="158">
        <v>0</v>
      </c>
      <c r="M60" s="158">
        <v>0</v>
      </c>
      <c r="N60" s="554">
        <v>0</v>
      </c>
      <c r="O60" s="158">
        <v>731105.33492194</v>
      </c>
      <c r="P60" s="158">
        <v>122632.46257322999</v>
      </c>
      <c r="Q60" s="158">
        <v>21110.424429040002</v>
      </c>
      <c r="R60" s="158">
        <v>3187.59893934</v>
      </c>
      <c r="S60" s="557">
        <v>2.0354121537755252</v>
      </c>
    </row>
    <row r="61" spans="2:19" ht="15" thickBot="1" x14ac:dyDescent="0.35">
      <c r="B61" s="136">
        <v>55</v>
      </c>
      <c r="C61" s="445" t="s">
        <v>990</v>
      </c>
      <c r="D61" s="158">
        <v>1215550.9336208</v>
      </c>
      <c r="E61" s="158">
        <v>0</v>
      </c>
      <c r="F61" s="158">
        <v>11523.283090960998</v>
      </c>
      <c r="G61" s="158">
        <v>146108.71063531001</v>
      </c>
      <c r="H61" s="158">
        <v>91627.736126420001</v>
      </c>
      <c r="I61" s="158">
        <v>71279.3745776453</v>
      </c>
      <c r="J61" s="158">
        <v>8536.45544536948</v>
      </c>
      <c r="K61" s="158">
        <v>46292.376392103994</v>
      </c>
      <c r="L61" s="158">
        <v>0</v>
      </c>
      <c r="M61" s="158">
        <v>0</v>
      </c>
      <c r="N61" s="554">
        <v>0</v>
      </c>
      <c r="O61" s="158">
        <v>782865.28648270993</v>
      </c>
      <c r="P61" s="158">
        <v>301683.83427686</v>
      </c>
      <c r="Q61" s="158">
        <v>59300.539322290002</v>
      </c>
      <c r="R61" s="158">
        <v>71701.273538940004</v>
      </c>
      <c r="S61" s="557">
        <v>3.957301479750003</v>
      </c>
    </row>
    <row r="62" spans="2:19" s="430" customFormat="1" ht="15" thickBot="1" x14ac:dyDescent="0.35">
      <c r="B62" s="140">
        <v>56</v>
      </c>
      <c r="C62" s="452" t="s">
        <v>614</v>
      </c>
      <c r="D62" s="288">
        <v>4419791.7830246603</v>
      </c>
      <c r="E62" s="288">
        <v>335.02596953</v>
      </c>
      <c r="F62" s="288">
        <v>20949.801567693117</v>
      </c>
      <c r="G62" s="288">
        <v>798694.60815017018</v>
      </c>
      <c r="H62" s="288">
        <v>157541.69499548001</v>
      </c>
      <c r="I62" s="288">
        <v>216090.33596894573</v>
      </c>
      <c r="J62" s="288">
        <v>91759.527492976689</v>
      </c>
      <c r="K62" s="288">
        <v>83447.940967588729</v>
      </c>
      <c r="L62" s="288">
        <v>1481253.7601790386</v>
      </c>
      <c r="M62" s="288">
        <v>576195.06923357327</v>
      </c>
      <c r="N62" s="565">
        <v>1.8316192038033009E-2</v>
      </c>
      <c r="O62" s="288">
        <v>2905579.68630704</v>
      </c>
      <c r="P62" s="288">
        <v>1028409.8609644899</v>
      </c>
      <c r="Q62" s="288">
        <v>410912.74626685004</v>
      </c>
      <c r="R62" s="288">
        <v>74889.489486279999</v>
      </c>
      <c r="S62" s="560">
        <v>3.5249785173921016</v>
      </c>
    </row>
    <row r="63" spans="2:19" ht="15" thickBot="1" x14ac:dyDescent="0.35">
      <c r="B63" s="449"/>
      <c r="C63" s="449"/>
      <c r="D63" s="449"/>
      <c r="E63" s="449"/>
      <c r="F63" s="450"/>
      <c r="G63" s="450"/>
      <c r="H63" s="450"/>
      <c r="I63" s="450"/>
      <c r="J63" s="450"/>
      <c r="K63" s="450"/>
      <c r="L63" s="451"/>
      <c r="M63" s="451"/>
      <c r="N63" s="451"/>
      <c r="O63" s="451"/>
      <c r="P63" s="451"/>
      <c r="Q63" s="451"/>
      <c r="R63" s="451"/>
      <c r="S63" s="451"/>
    </row>
    <row r="64" spans="2:19" x14ac:dyDescent="0.3">
      <c r="B64" s="726" t="s">
        <v>1207</v>
      </c>
      <c r="C64" s="727"/>
      <c r="D64" s="727"/>
      <c r="E64" s="727"/>
      <c r="F64" s="727"/>
      <c r="G64" s="727"/>
      <c r="H64" s="727"/>
      <c r="I64" s="727"/>
      <c r="J64" s="727"/>
      <c r="K64" s="727"/>
      <c r="L64" s="727"/>
      <c r="M64" s="727"/>
      <c r="N64" s="727"/>
      <c r="O64" s="727"/>
      <c r="P64" s="727"/>
      <c r="Q64" s="727"/>
      <c r="R64" s="727"/>
      <c r="S64" s="728"/>
    </row>
    <row r="65" spans="2:19" x14ac:dyDescent="0.3">
      <c r="B65" s="729"/>
      <c r="C65" s="730"/>
      <c r="D65" s="730"/>
      <c r="E65" s="730"/>
      <c r="F65" s="730"/>
      <c r="G65" s="730"/>
      <c r="H65" s="730"/>
      <c r="I65" s="730"/>
      <c r="J65" s="730"/>
      <c r="K65" s="730"/>
      <c r="L65" s="730"/>
      <c r="M65" s="730"/>
      <c r="N65" s="730"/>
      <c r="O65" s="730"/>
      <c r="P65" s="730"/>
      <c r="Q65" s="730"/>
      <c r="R65" s="730"/>
      <c r="S65" s="731"/>
    </row>
    <row r="66" spans="2:19" x14ac:dyDescent="0.3">
      <c r="B66" s="729"/>
      <c r="C66" s="730"/>
      <c r="D66" s="730"/>
      <c r="E66" s="730"/>
      <c r="F66" s="730"/>
      <c r="G66" s="730"/>
      <c r="H66" s="730"/>
      <c r="I66" s="730"/>
      <c r="J66" s="730"/>
      <c r="K66" s="730"/>
      <c r="L66" s="730"/>
      <c r="M66" s="730"/>
      <c r="N66" s="730"/>
      <c r="O66" s="730"/>
      <c r="P66" s="730"/>
      <c r="Q66" s="730"/>
      <c r="R66" s="730"/>
      <c r="S66" s="731"/>
    </row>
    <row r="67" spans="2:19" x14ac:dyDescent="0.3">
      <c r="B67" s="729"/>
      <c r="C67" s="730"/>
      <c r="D67" s="730"/>
      <c r="E67" s="730"/>
      <c r="F67" s="730"/>
      <c r="G67" s="730"/>
      <c r="H67" s="730"/>
      <c r="I67" s="730"/>
      <c r="J67" s="730"/>
      <c r="K67" s="730"/>
      <c r="L67" s="730"/>
      <c r="M67" s="730"/>
      <c r="N67" s="730"/>
      <c r="O67" s="730"/>
      <c r="P67" s="730"/>
      <c r="Q67" s="730"/>
      <c r="R67" s="730"/>
      <c r="S67" s="731"/>
    </row>
    <row r="68" spans="2:19" x14ac:dyDescent="0.3">
      <c r="B68" s="729"/>
      <c r="C68" s="730"/>
      <c r="D68" s="730"/>
      <c r="E68" s="730"/>
      <c r="F68" s="730"/>
      <c r="G68" s="730"/>
      <c r="H68" s="730"/>
      <c r="I68" s="730"/>
      <c r="J68" s="730"/>
      <c r="K68" s="730"/>
      <c r="L68" s="730"/>
      <c r="M68" s="730"/>
      <c r="N68" s="730"/>
      <c r="O68" s="730"/>
      <c r="P68" s="730"/>
      <c r="Q68" s="730"/>
      <c r="R68" s="730"/>
      <c r="S68" s="731"/>
    </row>
    <row r="69" spans="2:19" x14ac:dyDescent="0.3">
      <c r="B69" s="729"/>
      <c r="C69" s="730"/>
      <c r="D69" s="730"/>
      <c r="E69" s="730"/>
      <c r="F69" s="730"/>
      <c r="G69" s="730"/>
      <c r="H69" s="730"/>
      <c r="I69" s="730"/>
      <c r="J69" s="730"/>
      <c r="K69" s="730"/>
      <c r="L69" s="730"/>
      <c r="M69" s="730"/>
      <c r="N69" s="730"/>
      <c r="O69" s="730"/>
      <c r="P69" s="730"/>
      <c r="Q69" s="730"/>
      <c r="R69" s="730"/>
      <c r="S69" s="731"/>
    </row>
    <row r="70" spans="2:19" x14ac:dyDescent="0.3">
      <c r="B70" s="729"/>
      <c r="C70" s="730"/>
      <c r="D70" s="730"/>
      <c r="E70" s="730"/>
      <c r="F70" s="730"/>
      <c r="G70" s="730"/>
      <c r="H70" s="730"/>
      <c r="I70" s="730"/>
      <c r="J70" s="730"/>
      <c r="K70" s="730"/>
      <c r="L70" s="730"/>
      <c r="M70" s="730"/>
      <c r="N70" s="730"/>
      <c r="O70" s="730"/>
      <c r="P70" s="730"/>
      <c r="Q70" s="730"/>
      <c r="R70" s="730"/>
      <c r="S70" s="731"/>
    </row>
    <row r="71" spans="2:19" x14ac:dyDescent="0.3">
      <c r="B71" s="729"/>
      <c r="C71" s="730"/>
      <c r="D71" s="730"/>
      <c r="E71" s="730"/>
      <c r="F71" s="730"/>
      <c r="G71" s="730"/>
      <c r="H71" s="730"/>
      <c r="I71" s="730"/>
      <c r="J71" s="730"/>
      <c r="K71" s="730"/>
      <c r="L71" s="730"/>
      <c r="M71" s="730"/>
      <c r="N71" s="730"/>
      <c r="O71" s="730"/>
      <c r="P71" s="730"/>
      <c r="Q71" s="730"/>
      <c r="R71" s="730"/>
      <c r="S71" s="731"/>
    </row>
    <row r="72" spans="2:19" x14ac:dyDescent="0.3">
      <c r="B72" s="729"/>
      <c r="C72" s="730"/>
      <c r="D72" s="730"/>
      <c r="E72" s="730"/>
      <c r="F72" s="730"/>
      <c r="G72" s="730"/>
      <c r="H72" s="730"/>
      <c r="I72" s="730"/>
      <c r="J72" s="730"/>
      <c r="K72" s="730"/>
      <c r="L72" s="730"/>
      <c r="M72" s="730"/>
      <c r="N72" s="730"/>
      <c r="O72" s="730"/>
      <c r="P72" s="730"/>
      <c r="Q72" s="730"/>
      <c r="R72" s="730"/>
      <c r="S72" s="731"/>
    </row>
    <row r="73" spans="2:19" x14ac:dyDescent="0.3">
      <c r="B73" s="729"/>
      <c r="C73" s="730"/>
      <c r="D73" s="730"/>
      <c r="E73" s="730"/>
      <c r="F73" s="730"/>
      <c r="G73" s="730"/>
      <c r="H73" s="730"/>
      <c r="I73" s="730"/>
      <c r="J73" s="730"/>
      <c r="K73" s="730"/>
      <c r="L73" s="730"/>
      <c r="M73" s="730"/>
      <c r="N73" s="730"/>
      <c r="O73" s="730"/>
      <c r="P73" s="730"/>
      <c r="Q73" s="730"/>
      <c r="R73" s="730"/>
      <c r="S73" s="731"/>
    </row>
    <row r="74" spans="2:19" x14ac:dyDescent="0.3">
      <c r="B74" s="729"/>
      <c r="C74" s="730"/>
      <c r="D74" s="730"/>
      <c r="E74" s="730"/>
      <c r="F74" s="730"/>
      <c r="G74" s="730"/>
      <c r="H74" s="730"/>
      <c r="I74" s="730"/>
      <c r="J74" s="730"/>
      <c r="K74" s="730"/>
      <c r="L74" s="730"/>
      <c r="M74" s="730"/>
      <c r="N74" s="730"/>
      <c r="O74" s="730"/>
      <c r="P74" s="730"/>
      <c r="Q74" s="730"/>
      <c r="R74" s="730"/>
      <c r="S74" s="731"/>
    </row>
    <row r="75" spans="2:19" x14ac:dyDescent="0.3">
      <c r="B75" s="729"/>
      <c r="C75" s="730"/>
      <c r="D75" s="730"/>
      <c r="E75" s="730"/>
      <c r="F75" s="730"/>
      <c r="G75" s="730"/>
      <c r="H75" s="730"/>
      <c r="I75" s="730"/>
      <c r="J75" s="730"/>
      <c r="K75" s="730"/>
      <c r="L75" s="730"/>
      <c r="M75" s="730"/>
      <c r="N75" s="730"/>
      <c r="O75" s="730"/>
      <c r="P75" s="730"/>
      <c r="Q75" s="730"/>
      <c r="R75" s="730"/>
      <c r="S75" s="731"/>
    </row>
    <row r="76" spans="2:19" x14ac:dyDescent="0.3">
      <c r="B76" s="729"/>
      <c r="C76" s="730"/>
      <c r="D76" s="730"/>
      <c r="E76" s="730"/>
      <c r="F76" s="730"/>
      <c r="G76" s="730"/>
      <c r="H76" s="730"/>
      <c r="I76" s="730"/>
      <c r="J76" s="730"/>
      <c r="K76" s="730"/>
      <c r="L76" s="730"/>
      <c r="M76" s="730"/>
      <c r="N76" s="730"/>
      <c r="O76" s="730"/>
      <c r="P76" s="730"/>
      <c r="Q76" s="730"/>
      <c r="R76" s="730"/>
      <c r="S76" s="731"/>
    </row>
    <row r="77" spans="2:19" x14ac:dyDescent="0.3">
      <c r="B77" s="729"/>
      <c r="C77" s="730"/>
      <c r="D77" s="730"/>
      <c r="E77" s="730"/>
      <c r="F77" s="730"/>
      <c r="G77" s="730"/>
      <c r="H77" s="730"/>
      <c r="I77" s="730"/>
      <c r="J77" s="730"/>
      <c r="K77" s="730"/>
      <c r="L77" s="730"/>
      <c r="M77" s="730"/>
      <c r="N77" s="730"/>
      <c r="O77" s="730"/>
      <c r="P77" s="730"/>
      <c r="Q77" s="730"/>
      <c r="R77" s="730"/>
      <c r="S77" s="731"/>
    </row>
    <row r="78" spans="2:19" x14ac:dyDescent="0.3">
      <c r="B78" s="729"/>
      <c r="C78" s="730"/>
      <c r="D78" s="730"/>
      <c r="E78" s="730"/>
      <c r="F78" s="730"/>
      <c r="G78" s="730"/>
      <c r="H78" s="730"/>
      <c r="I78" s="730"/>
      <c r="J78" s="730"/>
      <c r="K78" s="730"/>
      <c r="L78" s="730"/>
      <c r="M78" s="730"/>
      <c r="N78" s="730"/>
      <c r="O78" s="730"/>
      <c r="P78" s="730"/>
      <c r="Q78" s="730"/>
      <c r="R78" s="730"/>
      <c r="S78" s="731"/>
    </row>
    <row r="79" spans="2:19" x14ac:dyDescent="0.3">
      <c r="B79" s="729"/>
      <c r="C79" s="730"/>
      <c r="D79" s="730"/>
      <c r="E79" s="730"/>
      <c r="F79" s="730"/>
      <c r="G79" s="730"/>
      <c r="H79" s="730"/>
      <c r="I79" s="730"/>
      <c r="J79" s="730"/>
      <c r="K79" s="730"/>
      <c r="L79" s="730"/>
      <c r="M79" s="730"/>
      <c r="N79" s="730"/>
      <c r="O79" s="730"/>
      <c r="P79" s="730"/>
      <c r="Q79" s="730"/>
      <c r="R79" s="730"/>
      <c r="S79" s="731"/>
    </row>
    <row r="80" spans="2:19" ht="15" thickBot="1" x14ac:dyDescent="0.35">
      <c r="B80" s="732"/>
      <c r="C80" s="733"/>
      <c r="D80" s="733"/>
      <c r="E80" s="733"/>
      <c r="F80" s="733"/>
      <c r="G80" s="733"/>
      <c r="H80" s="733"/>
      <c r="I80" s="733"/>
      <c r="J80" s="733"/>
      <c r="K80" s="733"/>
      <c r="L80" s="733"/>
      <c r="M80" s="733"/>
      <c r="N80" s="733"/>
      <c r="O80" s="733"/>
      <c r="P80" s="733"/>
      <c r="Q80" s="733"/>
      <c r="R80" s="733"/>
      <c r="S80" s="734"/>
    </row>
  </sheetData>
  <sheetProtection algorithmName="SHA-512" hashValue="hjfcOuiJf70SR6UXh0gnrTDwTo7DhjSbt2HY+M3XsbR3eJYHbeOcrmUJK8X2RyBA404czhuPYXaL0LAzzrENow==" saltValue="fnUZKGH5hMXEESNu1qbuUQ==" spinCount="100000" sheet="1" objects="1" scenarios="1"/>
  <mergeCells count="13">
    <mergeCell ref="B64:S80"/>
    <mergeCell ref="O5:O6"/>
    <mergeCell ref="P5:P6"/>
    <mergeCell ref="Q5:Q6"/>
    <mergeCell ref="R5:R6"/>
    <mergeCell ref="S5:S6"/>
    <mergeCell ref="D4:S4"/>
    <mergeCell ref="B4:C4"/>
    <mergeCell ref="B5:C6"/>
    <mergeCell ref="D5:H5"/>
    <mergeCell ref="I5:K5"/>
    <mergeCell ref="L5:M5"/>
    <mergeCell ref="N5:N6"/>
  </mergeCells>
  <hyperlinks>
    <hyperlink ref="A1" location="Tartalomjegyzék!A1" display="←" xr:uid="{00000000-0004-0000-1D00-000000000000}"/>
  </hyperlink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5ABCC4"/>
  </sheetPr>
  <dimension ref="A1:X34"/>
  <sheetViews>
    <sheetView showGridLines="0" zoomScale="80" zoomScaleNormal="80" workbookViewId="0"/>
  </sheetViews>
  <sheetFormatPr defaultColWidth="8.5546875" defaultRowHeight="14.4" x14ac:dyDescent="0.3"/>
  <cols>
    <col min="1" max="1" width="8.5546875" style="20"/>
    <col min="2" max="2" width="9.88671875" style="20" customWidth="1"/>
    <col min="3" max="3" width="84.44140625" style="20" bestFit="1" customWidth="1"/>
    <col min="4" max="17" width="12.44140625" style="20" customWidth="1"/>
    <col min="18" max="18" width="10.5546875" style="20" bestFit="1" customWidth="1"/>
    <col min="19" max="19" width="33" style="20" customWidth="1"/>
    <col min="20" max="16384" width="8.5546875" style="20"/>
  </cols>
  <sheetData>
    <row r="1" spans="1:24" s="2" customFormat="1" x14ac:dyDescent="0.3">
      <c r="A1" s="406" t="s">
        <v>6</v>
      </c>
      <c r="D1" s="428"/>
      <c r="E1" s="428"/>
    </row>
    <row r="2" spans="1:24" s="2" customFormat="1" x14ac:dyDescent="0.3">
      <c r="A2" s="432"/>
      <c r="D2" s="428"/>
      <c r="E2" s="428"/>
    </row>
    <row r="3" spans="1:24" s="2" customFormat="1" ht="15" thickBot="1" x14ac:dyDescent="0.35">
      <c r="C3" s="429"/>
      <c r="D3" s="431"/>
      <c r="E3" s="428"/>
      <c r="F3" s="428"/>
      <c r="G3" s="428"/>
      <c r="H3" s="428"/>
      <c r="I3" s="428"/>
      <c r="J3" s="428"/>
      <c r="K3" s="428"/>
      <c r="L3" s="428"/>
      <c r="M3" s="428"/>
      <c r="N3" s="428"/>
      <c r="O3" s="428"/>
      <c r="P3" s="428"/>
      <c r="Q3" s="428"/>
      <c r="R3" s="428"/>
      <c r="S3" s="428"/>
      <c r="T3" s="428"/>
      <c r="U3" s="428"/>
      <c r="V3" s="428"/>
      <c r="W3" s="428"/>
      <c r="X3" s="428"/>
    </row>
    <row r="4" spans="1:24" s="2" customFormat="1" ht="24.6" customHeight="1" x14ac:dyDescent="0.3">
      <c r="B4" s="775" t="s">
        <v>1181</v>
      </c>
      <c r="C4" s="776"/>
      <c r="D4" s="694" t="s">
        <v>1131</v>
      </c>
      <c r="E4" s="694"/>
      <c r="F4" s="694"/>
      <c r="G4" s="694"/>
      <c r="H4" s="694"/>
      <c r="I4" s="694"/>
      <c r="J4" s="694"/>
      <c r="K4" s="694"/>
      <c r="L4" s="694"/>
      <c r="M4" s="694"/>
      <c r="N4" s="694"/>
      <c r="O4" s="694"/>
      <c r="P4" s="694"/>
      <c r="Q4" s="694"/>
      <c r="R4" s="694"/>
      <c r="S4" s="694"/>
    </row>
    <row r="5" spans="1:24" s="2" customFormat="1" ht="24" customHeight="1" thickBot="1" x14ac:dyDescent="0.35">
      <c r="B5" s="773" t="s">
        <v>991</v>
      </c>
      <c r="C5" s="773"/>
      <c r="D5" s="724" t="s">
        <v>1130</v>
      </c>
      <c r="E5" s="708"/>
      <c r="F5" s="708"/>
      <c r="G5" s="708"/>
      <c r="H5" s="708"/>
      <c r="I5" s="708"/>
      <c r="J5" s="708"/>
      <c r="K5" s="708"/>
      <c r="L5" s="708"/>
      <c r="M5" s="708"/>
      <c r="N5" s="708"/>
      <c r="O5" s="708"/>
      <c r="P5" s="708"/>
      <c r="Q5" s="708"/>
      <c r="R5" s="708"/>
      <c r="S5" s="709"/>
      <c r="T5" s="433"/>
    </row>
    <row r="6" spans="1:24" s="2" customFormat="1" ht="24" customHeight="1" thickBot="1" x14ac:dyDescent="0.35">
      <c r="B6" s="773"/>
      <c r="C6" s="773"/>
      <c r="D6" s="303"/>
      <c r="E6" s="705" t="s">
        <v>992</v>
      </c>
      <c r="F6" s="705"/>
      <c r="G6" s="705"/>
      <c r="H6" s="705"/>
      <c r="I6" s="705"/>
      <c r="J6" s="705"/>
      <c r="K6" s="705" t="s">
        <v>993</v>
      </c>
      <c r="L6" s="705"/>
      <c r="M6" s="705"/>
      <c r="N6" s="705"/>
      <c r="O6" s="705"/>
      <c r="P6" s="705"/>
      <c r="Q6" s="705"/>
      <c r="R6" s="704" t="s">
        <v>994</v>
      </c>
      <c r="S6" s="706"/>
      <c r="T6" s="433"/>
    </row>
    <row r="7" spans="1:24" s="2" customFormat="1" ht="43.35" customHeight="1" thickBot="1" x14ac:dyDescent="0.35">
      <c r="B7" s="774"/>
      <c r="C7" s="774"/>
      <c r="D7" s="273"/>
      <c r="E7" s="275" t="s">
        <v>995</v>
      </c>
      <c r="F7" s="275" t="s">
        <v>996</v>
      </c>
      <c r="G7" s="275" t="s">
        <v>997</v>
      </c>
      <c r="H7" s="275" t="s">
        <v>998</v>
      </c>
      <c r="I7" s="275" t="s">
        <v>999</v>
      </c>
      <c r="J7" s="275" t="s">
        <v>1000</v>
      </c>
      <c r="K7" s="275" t="s">
        <v>1001</v>
      </c>
      <c r="L7" s="275" t="s">
        <v>1002</v>
      </c>
      <c r="M7" s="275" t="s">
        <v>1003</v>
      </c>
      <c r="N7" s="275" t="s">
        <v>1004</v>
      </c>
      <c r="O7" s="275" t="s">
        <v>1005</v>
      </c>
      <c r="P7" s="275" t="s">
        <v>1006</v>
      </c>
      <c r="Q7" s="275" t="s">
        <v>1007</v>
      </c>
      <c r="R7" s="334"/>
      <c r="S7" s="463" t="s">
        <v>1008</v>
      </c>
      <c r="T7" s="433"/>
    </row>
    <row r="8" spans="1:24" s="2" customFormat="1" ht="15" thickBot="1" x14ac:dyDescent="0.35">
      <c r="B8" s="460">
        <v>1</v>
      </c>
      <c r="C8" s="298" t="s">
        <v>1009</v>
      </c>
      <c r="D8" s="461">
        <v>2652408.2607576028</v>
      </c>
      <c r="E8" s="461">
        <v>99896.88220655013</v>
      </c>
      <c r="F8" s="461">
        <v>244280.1938809939</v>
      </c>
      <c r="G8" s="461">
        <v>122492.11877879546</v>
      </c>
      <c r="H8" s="461">
        <v>69551.027534939712</v>
      </c>
      <c r="I8" s="461">
        <v>46120.509458341185</v>
      </c>
      <c r="J8" s="461">
        <v>30516.314415414079</v>
      </c>
      <c r="K8" s="461">
        <v>33998.435744243572</v>
      </c>
      <c r="L8" s="461">
        <v>55223.324378736128</v>
      </c>
      <c r="M8" s="461">
        <v>97597.90635683258</v>
      </c>
      <c r="N8" s="461">
        <v>74079.639857909671</v>
      </c>
      <c r="O8" s="461">
        <v>73239.092171751094</v>
      </c>
      <c r="P8" s="461">
        <v>69439.830205555147</v>
      </c>
      <c r="Q8" s="461">
        <v>209278.81756000689</v>
      </c>
      <c r="R8" s="461">
        <v>2039357.3473975677</v>
      </c>
      <c r="S8" s="566">
        <v>1.0269838428859834E-4</v>
      </c>
      <c r="T8" s="433"/>
    </row>
    <row r="9" spans="1:24" s="2" customFormat="1" x14ac:dyDescent="0.3">
      <c r="B9" s="456">
        <v>2</v>
      </c>
      <c r="C9" s="457" t="s">
        <v>1010</v>
      </c>
      <c r="D9" s="293">
        <v>1066218.1437990908</v>
      </c>
      <c r="E9" s="293">
        <v>5377.0093035537311</v>
      </c>
      <c r="F9" s="293">
        <v>3774.717594570453</v>
      </c>
      <c r="G9" s="293">
        <v>1096.8781544230997</v>
      </c>
      <c r="H9" s="293">
        <v>226.414438565946</v>
      </c>
      <c r="I9" s="293">
        <v>306.21695412027464</v>
      </c>
      <c r="J9" s="293">
        <v>383.54588406971874</v>
      </c>
      <c r="K9" s="293">
        <v>1495.5996946203832</v>
      </c>
      <c r="L9" s="293">
        <v>3685.4405429016829</v>
      </c>
      <c r="M9" s="293">
        <v>2293.1736475688344</v>
      </c>
      <c r="N9" s="293">
        <v>604.5953903853042</v>
      </c>
      <c r="O9" s="293">
        <v>973.41506946411209</v>
      </c>
      <c r="P9" s="293">
        <v>695.66990295102039</v>
      </c>
      <c r="Q9" s="293">
        <v>1416.8880814118875</v>
      </c>
      <c r="R9" s="293">
        <v>1055053.3614697875</v>
      </c>
      <c r="S9" s="567">
        <v>1.9131169469053443E-4</v>
      </c>
      <c r="T9" s="433"/>
    </row>
    <row r="10" spans="1:24" s="2" customFormat="1" x14ac:dyDescent="0.3">
      <c r="B10" s="456">
        <v>3</v>
      </c>
      <c r="C10" s="457" t="s">
        <v>1011</v>
      </c>
      <c r="D10" s="293">
        <v>1585996.249873512</v>
      </c>
      <c r="E10" s="293">
        <v>94519.872902996402</v>
      </c>
      <c r="F10" s="293">
        <v>240505.47628642345</v>
      </c>
      <c r="G10" s="293">
        <v>121395.24062437235</v>
      </c>
      <c r="H10" s="293">
        <v>69324.613096373767</v>
      </c>
      <c r="I10" s="293">
        <v>45814.29250422091</v>
      </c>
      <c r="J10" s="293">
        <v>30132.768531344362</v>
      </c>
      <c r="K10" s="293">
        <v>32502.836049623187</v>
      </c>
      <c r="L10" s="293">
        <v>51537.883835834444</v>
      </c>
      <c r="M10" s="293">
        <v>95304.732709263742</v>
      </c>
      <c r="N10" s="293">
        <v>73475.044467524363</v>
      </c>
      <c r="O10" s="293">
        <v>72265.67710228698</v>
      </c>
      <c r="P10" s="293">
        <v>68744.160302604127</v>
      </c>
      <c r="Q10" s="293">
        <v>207861.929478595</v>
      </c>
      <c r="R10" s="293">
        <v>984303.98592778016</v>
      </c>
      <c r="S10" s="567">
        <v>4.3140076784832694E-5</v>
      </c>
      <c r="T10" s="433"/>
    </row>
    <row r="11" spans="1:24" s="2" customFormat="1" x14ac:dyDescent="0.3">
      <c r="B11" s="456">
        <v>4</v>
      </c>
      <c r="C11" s="457" t="s">
        <v>1012</v>
      </c>
      <c r="D11" s="293">
        <v>193.867085</v>
      </c>
      <c r="E11" s="293"/>
      <c r="F11" s="293"/>
      <c r="G11" s="293"/>
      <c r="H11" s="293"/>
      <c r="I11" s="293"/>
      <c r="J11" s="293"/>
      <c r="K11" s="293">
        <v>0</v>
      </c>
      <c r="L11" s="293">
        <v>0</v>
      </c>
      <c r="M11" s="293">
        <v>0</v>
      </c>
      <c r="N11" s="293">
        <v>0</v>
      </c>
      <c r="O11" s="293">
        <v>0</v>
      </c>
      <c r="P11" s="293">
        <v>0</v>
      </c>
      <c r="Q11" s="293">
        <v>0</v>
      </c>
      <c r="R11" s="293">
        <v>0</v>
      </c>
      <c r="S11" s="568">
        <v>0</v>
      </c>
      <c r="T11" s="433"/>
    </row>
    <row r="12" spans="1:24" s="2" customFormat="1" ht="15" thickBot="1" x14ac:dyDescent="0.35">
      <c r="B12" s="456">
        <v>5</v>
      </c>
      <c r="C12" s="457" t="s">
        <v>1008</v>
      </c>
      <c r="D12" s="293">
        <v>286208.82761890267</v>
      </c>
      <c r="E12" s="293">
        <v>21571.746023817406</v>
      </c>
      <c r="F12" s="293">
        <v>129093.40341949568</v>
      </c>
      <c r="G12" s="293">
        <v>63439.084102630084</v>
      </c>
      <c r="H12" s="293">
        <v>33836.826262084411</v>
      </c>
      <c r="I12" s="293">
        <v>25531.318013500804</v>
      </c>
      <c r="J12" s="293">
        <v>12736.449797374284</v>
      </c>
      <c r="K12" s="300"/>
      <c r="L12" s="300"/>
      <c r="M12" s="300"/>
      <c r="N12" s="300"/>
      <c r="O12" s="300"/>
      <c r="P12" s="300"/>
      <c r="Q12" s="300"/>
      <c r="R12" s="293">
        <v>272.39804285353705</v>
      </c>
      <c r="S12" s="567">
        <v>9.5174577639598466E-4</v>
      </c>
      <c r="T12" s="433"/>
    </row>
    <row r="13" spans="1:24" s="2" customFormat="1" ht="15" thickBot="1" x14ac:dyDescent="0.35">
      <c r="B13" s="460">
        <v>6</v>
      </c>
      <c r="C13" s="298" t="s">
        <v>1013</v>
      </c>
      <c r="D13" s="461"/>
      <c r="E13" s="461"/>
      <c r="F13" s="461"/>
      <c r="G13" s="461"/>
      <c r="H13" s="461"/>
      <c r="I13" s="461"/>
      <c r="J13" s="461"/>
      <c r="K13" s="461"/>
      <c r="L13" s="461"/>
      <c r="M13" s="461"/>
      <c r="N13" s="461"/>
      <c r="O13" s="461"/>
      <c r="P13" s="461"/>
      <c r="Q13" s="461"/>
      <c r="R13" s="461"/>
      <c r="S13" s="462"/>
      <c r="T13" s="433"/>
    </row>
    <row r="14" spans="1:24" x14ac:dyDescent="0.3">
      <c r="B14" s="456">
        <v>7</v>
      </c>
      <c r="C14" s="457" t="s">
        <v>1010</v>
      </c>
      <c r="D14" s="147"/>
      <c r="E14" s="147"/>
      <c r="F14" s="147"/>
      <c r="G14" s="147"/>
      <c r="H14" s="147"/>
      <c r="I14" s="147"/>
      <c r="J14" s="147"/>
      <c r="K14" s="147"/>
      <c r="L14" s="147"/>
      <c r="M14" s="147"/>
      <c r="N14" s="147"/>
      <c r="O14" s="147"/>
      <c r="P14" s="147"/>
      <c r="Q14" s="147"/>
      <c r="R14" s="147"/>
      <c r="S14" s="147"/>
    </row>
    <row r="15" spans="1:24" x14ac:dyDescent="0.3">
      <c r="B15" s="456">
        <v>8</v>
      </c>
      <c r="C15" s="457" t="s">
        <v>1011</v>
      </c>
      <c r="D15" s="147"/>
      <c r="E15" s="147"/>
      <c r="F15" s="147"/>
      <c r="G15" s="147"/>
      <c r="H15" s="147"/>
      <c r="I15" s="147"/>
      <c r="J15" s="147"/>
      <c r="K15" s="147"/>
      <c r="L15" s="147"/>
      <c r="M15" s="147"/>
      <c r="N15" s="147"/>
      <c r="O15" s="147"/>
      <c r="P15" s="147"/>
      <c r="Q15" s="147"/>
      <c r="R15" s="147"/>
      <c r="S15" s="147"/>
    </row>
    <row r="16" spans="1:24" s="2" customFormat="1" x14ac:dyDescent="0.3">
      <c r="B16" s="456">
        <v>9</v>
      </c>
      <c r="C16" s="457" t="s">
        <v>1012</v>
      </c>
      <c r="D16" s="147"/>
      <c r="E16" s="147"/>
      <c r="F16" s="147"/>
      <c r="G16" s="147"/>
      <c r="H16" s="147"/>
      <c r="I16" s="147"/>
      <c r="J16" s="147"/>
      <c r="K16" s="147"/>
      <c r="L16" s="147"/>
      <c r="M16" s="147"/>
      <c r="N16" s="147"/>
      <c r="O16" s="147"/>
      <c r="P16" s="147"/>
      <c r="Q16" s="147"/>
      <c r="R16" s="147"/>
      <c r="S16" s="147"/>
      <c r="T16" s="433"/>
    </row>
    <row r="17" spans="2:20" s="2" customFormat="1" ht="15" thickBot="1" x14ac:dyDescent="0.35">
      <c r="B17" s="458">
        <v>10</v>
      </c>
      <c r="C17" s="459" t="s">
        <v>1008</v>
      </c>
      <c r="D17" s="291"/>
      <c r="E17" s="291"/>
      <c r="F17" s="291"/>
      <c r="G17" s="291"/>
      <c r="H17" s="291"/>
      <c r="I17" s="291"/>
      <c r="J17" s="291"/>
      <c r="K17" s="302"/>
      <c r="L17" s="302"/>
      <c r="M17" s="302"/>
      <c r="N17" s="302"/>
      <c r="O17" s="302"/>
      <c r="P17" s="302"/>
      <c r="Q17" s="302"/>
      <c r="R17" s="291"/>
      <c r="S17" s="291"/>
      <c r="T17" s="433"/>
    </row>
    <row r="18" spans="2:20" ht="15" thickBot="1" x14ac:dyDescent="0.35"/>
    <row r="19" spans="2:20" ht="14.4" customHeight="1" x14ac:dyDescent="0.3">
      <c r="B19" s="726" t="s">
        <v>1208</v>
      </c>
      <c r="C19" s="727"/>
      <c r="D19" s="727"/>
      <c r="E19" s="727"/>
      <c r="F19" s="727"/>
      <c r="G19" s="727"/>
      <c r="H19" s="727"/>
      <c r="I19" s="727"/>
      <c r="J19" s="727"/>
      <c r="K19" s="727"/>
      <c r="L19" s="727"/>
      <c r="M19" s="727"/>
      <c r="N19" s="727"/>
      <c r="O19" s="727"/>
      <c r="P19" s="727"/>
      <c r="Q19" s="727"/>
      <c r="R19" s="727"/>
      <c r="S19" s="728"/>
    </row>
    <row r="20" spans="2:20" x14ac:dyDescent="0.3">
      <c r="B20" s="729"/>
      <c r="C20" s="730"/>
      <c r="D20" s="730"/>
      <c r="E20" s="730"/>
      <c r="F20" s="730"/>
      <c r="G20" s="730"/>
      <c r="H20" s="730"/>
      <c r="I20" s="730"/>
      <c r="J20" s="730"/>
      <c r="K20" s="730"/>
      <c r="L20" s="730"/>
      <c r="M20" s="730"/>
      <c r="N20" s="730"/>
      <c r="O20" s="730"/>
      <c r="P20" s="730"/>
      <c r="Q20" s="730"/>
      <c r="R20" s="730"/>
      <c r="S20" s="731"/>
    </row>
    <row r="21" spans="2:20" x14ac:dyDescent="0.3">
      <c r="B21" s="729"/>
      <c r="C21" s="730"/>
      <c r="D21" s="730"/>
      <c r="E21" s="730"/>
      <c r="F21" s="730"/>
      <c r="G21" s="730"/>
      <c r="H21" s="730"/>
      <c r="I21" s="730"/>
      <c r="J21" s="730"/>
      <c r="K21" s="730"/>
      <c r="L21" s="730"/>
      <c r="M21" s="730"/>
      <c r="N21" s="730"/>
      <c r="O21" s="730"/>
      <c r="P21" s="730"/>
      <c r="Q21" s="730"/>
      <c r="R21" s="730"/>
      <c r="S21" s="731"/>
    </row>
    <row r="22" spans="2:20" x14ac:dyDescent="0.3">
      <c r="B22" s="729"/>
      <c r="C22" s="730"/>
      <c r="D22" s="730"/>
      <c r="E22" s="730"/>
      <c r="F22" s="730"/>
      <c r="G22" s="730"/>
      <c r="H22" s="730"/>
      <c r="I22" s="730"/>
      <c r="J22" s="730"/>
      <c r="K22" s="730"/>
      <c r="L22" s="730"/>
      <c r="M22" s="730"/>
      <c r="N22" s="730"/>
      <c r="O22" s="730"/>
      <c r="P22" s="730"/>
      <c r="Q22" s="730"/>
      <c r="R22" s="730"/>
      <c r="S22" s="731"/>
    </row>
    <row r="23" spans="2:20" x14ac:dyDescent="0.3">
      <c r="B23" s="729"/>
      <c r="C23" s="730"/>
      <c r="D23" s="730"/>
      <c r="E23" s="730"/>
      <c r="F23" s="730"/>
      <c r="G23" s="730"/>
      <c r="H23" s="730"/>
      <c r="I23" s="730"/>
      <c r="J23" s="730"/>
      <c r="K23" s="730"/>
      <c r="L23" s="730"/>
      <c r="M23" s="730"/>
      <c r="N23" s="730"/>
      <c r="O23" s="730"/>
      <c r="P23" s="730"/>
      <c r="Q23" s="730"/>
      <c r="R23" s="730"/>
      <c r="S23" s="731"/>
    </row>
    <row r="24" spans="2:20" x14ac:dyDescent="0.3">
      <c r="B24" s="729"/>
      <c r="C24" s="730"/>
      <c r="D24" s="730"/>
      <c r="E24" s="730"/>
      <c r="F24" s="730"/>
      <c r="G24" s="730"/>
      <c r="H24" s="730"/>
      <c r="I24" s="730"/>
      <c r="J24" s="730"/>
      <c r="K24" s="730"/>
      <c r="L24" s="730"/>
      <c r="M24" s="730"/>
      <c r="N24" s="730"/>
      <c r="O24" s="730"/>
      <c r="P24" s="730"/>
      <c r="Q24" s="730"/>
      <c r="R24" s="730"/>
      <c r="S24" s="731"/>
    </row>
    <row r="25" spans="2:20" x14ac:dyDescent="0.3">
      <c r="B25" s="729"/>
      <c r="C25" s="730"/>
      <c r="D25" s="730"/>
      <c r="E25" s="730"/>
      <c r="F25" s="730"/>
      <c r="G25" s="730"/>
      <c r="H25" s="730"/>
      <c r="I25" s="730"/>
      <c r="J25" s="730"/>
      <c r="K25" s="730"/>
      <c r="L25" s="730"/>
      <c r="M25" s="730"/>
      <c r="N25" s="730"/>
      <c r="O25" s="730"/>
      <c r="P25" s="730"/>
      <c r="Q25" s="730"/>
      <c r="R25" s="730"/>
      <c r="S25" s="731"/>
    </row>
    <row r="26" spans="2:20" x14ac:dyDescent="0.3">
      <c r="B26" s="729"/>
      <c r="C26" s="730"/>
      <c r="D26" s="730"/>
      <c r="E26" s="730"/>
      <c r="F26" s="730"/>
      <c r="G26" s="730"/>
      <c r="H26" s="730"/>
      <c r="I26" s="730"/>
      <c r="J26" s="730"/>
      <c r="K26" s="730"/>
      <c r="L26" s="730"/>
      <c r="M26" s="730"/>
      <c r="N26" s="730"/>
      <c r="O26" s="730"/>
      <c r="P26" s="730"/>
      <c r="Q26" s="730"/>
      <c r="R26" s="730"/>
      <c r="S26" s="731"/>
    </row>
    <row r="27" spans="2:20" x14ac:dyDescent="0.3">
      <c r="B27" s="729"/>
      <c r="C27" s="730"/>
      <c r="D27" s="730"/>
      <c r="E27" s="730"/>
      <c r="F27" s="730"/>
      <c r="G27" s="730"/>
      <c r="H27" s="730"/>
      <c r="I27" s="730"/>
      <c r="J27" s="730"/>
      <c r="K27" s="730"/>
      <c r="L27" s="730"/>
      <c r="M27" s="730"/>
      <c r="N27" s="730"/>
      <c r="O27" s="730"/>
      <c r="P27" s="730"/>
      <c r="Q27" s="730"/>
      <c r="R27" s="730"/>
      <c r="S27" s="731"/>
    </row>
    <row r="28" spans="2:20" x14ac:dyDescent="0.3">
      <c r="B28" s="729"/>
      <c r="C28" s="730"/>
      <c r="D28" s="730"/>
      <c r="E28" s="730"/>
      <c r="F28" s="730"/>
      <c r="G28" s="730"/>
      <c r="H28" s="730"/>
      <c r="I28" s="730"/>
      <c r="J28" s="730"/>
      <c r="K28" s="730"/>
      <c r="L28" s="730"/>
      <c r="M28" s="730"/>
      <c r="N28" s="730"/>
      <c r="O28" s="730"/>
      <c r="P28" s="730"/>
      <c r="Q28" s="730"/>
      <c r="R28" s="730"/>
      <c r="S28" s="731"/>
    </row>
    <row r="29" spans="2:20" x14ac:dyDescent="0.3">
      <c r="B29" s="729"/>
      <c r="C29" s="730"/>
      <c r="D29" s="730"/>
      <c r="E29" s="730"/>
      <c r="F29" s="730"/>
      <c r="G29" s="730"/>
      <c r="H29" s="730"/>
      <c r="I29" s="730"/>
      <c r="J29" s="730"/>
      <c r="K29" s="730"/>
      <c r="L29" s="730"/>
      <c r="M29" s="730"/>
      <c r="N29" s="730"/>
      <c r="O29" s="730"/>
      <c r="P29" s="730"/>
      <c r="Q29" s="730"/>
      <c r="R29" s="730"/>
      <c r="S29" s="731"/>
    </row>
    <row r="30" spans="2:20" x14ac:dyDescent="0.3">
      <c r="B30" s="729"/>
      <c r="C30" s="730"/>
      <c r="D30" s="730"/>
      <c r="E30" s="730"/>
      <c r="F30" s="730"/>
      <c r="G30" s="730"/>
      <c r="H30" s="730"/>
      <c r="I30" s="730"/>
      <c r="J30" s="730"/>
      <c r="K30" s="730"/>
      <c r="L30" s="730"/>
      <c r="M30" s="730"/>
      <c r="N30" s="730"/>
      <c r="O30" s="730"/>
      <c r="P30" s="730"/>
      <c r="Q30" s="730"/>
      <c r="R30" s="730"/>
      <c r="S30" s="731"/>
    </row>
    <row r="31" spans="2:20" x14ac:dyDescent="0.3">
      <c r="B31" s="729"/>
      <c r="C31" s="730"/>
      <c r="D31" s="730"/>
      <c r="E31" s="730"/>
      <c r="F31" s="730"/>
      <c r="G31" s="730"/>
      <c r="H31" s="730"/>
      <c r="I31" s="730"/>
      <c r="J31" s="730"/>
      <c r="K31" s="730"/>
      <c r="L31" s="730"/>
      <c r="M31" s="730"/>
      <c r="N31" s="730"/>
      <c r="O31" s="730"/>
      <c r="P31" s="730"/>
      <c r="Q31" s="730"/>
      <c r="R31" s="730"/>
      <c r="S31" s="731"/>
    </row>
    <row r="32" spans="2:20" x14ac:dyDescent="0.3">
      <c r="B32" s="729"/>
      <c r="C32" s="730"/>
      <c r="D32" s="730"/>
      <c r="E32" s="730"/>
      <c r="F32" s="730"/>
      <c r="G32" s="730"/>
      <c r="H32" s="730"/>
      <c r="I32" s="730"/>
      <c r="J32" s="730"/>
      <c r="K32" s="730"/>
      <c r="L32" s="730"/>
      <c r="M32" s="730"/>
      <c r="N32" s="730"/>
      <c r="O32" s="730"/>
      <c r="P32" s="730"/>
      <c r="Q32" s="730"/>
      <c r="R32" s="730"/>
      <c r="S32" s="731"/>
    </row>
    <row r="33" spans="2:19" x14ac:dyDescent="0.3">
      <c r="B33" s="729"/>
      <c r="C33" s="730"/>
      <c r="D33" s="730"/>
      <c r="E33" s="730"/>
      <c r="F33" s="730"/>
      <c r="G33" s="730"/>
      <c r="H33" s="730"/>
      <c r="I33" s="730"/>
      <c r="J33" s="730"/>
      <c r="K33" s="730"/>
      <c r="L33" s="730"/>
      <c r="M33" s="730"/>
      <c r="N33" s="730"/>
      <c r="O33" s="730"/>
      <c r="P33" s="730"/>
      <c r="Q33" s="730"/>
      <c r="R33" s="730"/>
      <c r="S33" s="731"/>
    </row>
    <row r="34" spans="2:19" ht="15" thickBot="1" x14ac:dyDescent="0.35">
      <c r="B34" s="732"/>
      <c r="C34" s="733"/>
      <c r="D34" s="733"/>
      <c r="E34" s="733"/>
      <c r="F34" s="733"/>
      <c r="G34" s="733"/>
      <c r="H34" s="733"/>
      <c r="I34" s="733"/>
      <c r="J34" s="733"/>
      <c r="K34" s="733"/>
      <c r="L34" s="733"/>
      <c r="M34" s="733"/>
      <c r="N34" s="733"/>
      <c r="O34" s="733"/>
      <c r="P34" s="733"/>
      <c r="Q34" s="733"/>
      <c r="R34" s="733"/>
      <c r="S34" s="734"/>
    </row>
  </sheetData>
  <sheetProtection algorithmName="SHA-512" hashValue="MejeSfLf1fueA+TyzILymZqepIMJVWSvGbupI5ZO+2HRWKHuOWKbJSzyAHTVGO1L6K2z6NO/9PL4P0ru5WzIFw==" saltValue="7Y64BHRfI1eQWOX6WUzjhg==" spinCount="100000" sheet="1" objects="1" scenarios="1"/>
  <mergeCells count="8">
    <mergeCell ref="B19:S34"/>
    <mergeCell ref="B4:C4"/>
    <mergeCell ref="B5:C7"/>
    <mergeCell ref="D5:S5"/>
    <mergeCell ref="E6:J6"/>
    <mergeCell ref="K6:Q6"/>
    <mergeCell ref="R6:S6"/>
    <mergeCell ref="D4:S4"/>
  </mergeCells>
  <hyperlinks>
    <hyperlink ref="A1" location="Tartalomjegyzék!A1" display="←" xr:uid="{00000000-0004-0000-1E00-000000000000}"/>
  </hyperlink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5ABCC4"/>
  </sheetPr>
  <dimension ref="A1:I127"/>
  <sheetViews>
    <sheetView showGridLines="0" zoomScale="80" zoomScaleNormal="80" workbookViewId="0">
      <selection activeCell="F16" sqref="F16"/>
    </sheetView>
  </sheetViews>
  <sheetFormatPr defaultColWidth="9.44140625" defaultRowHeight="14.4" x14ac:dyDescent="0.3"/>
  <cols>
    <col min="1" max="2" width="9.44140625" style="20"/>
    <col min="3" max="3" width="43.5546875" style="20" customWidth="1"/>
    <col min="4" max="4" width="51.109375" style="20" customWidth="1"/>
    <col min="5" max="5" width="20.44140625" style="20" customWidth="1"/>
    <col min="6" max="6" width="21.5546875" style="20" customWidth="1"/>
    <col min="7" max="7" width="15.88671875" style="20" customWidth="1"/>
    <col min="8" max="9" width="18.5546875" style="20" customWidth="1"/>
    <col min="10" max="16384" width="9.44140625" style="20"/>
  </cols>
  <sheetData>
    <row r="1" spans="1:9" x14ac:dyDescent="0.3">
      <c r="A1" s="406" t="s">
        <v>6</v>
      </c>
    </row>
    <row r="2" spans="1:9" x14ac:dyDescent="0.3">
      <c r="A2" s="432"/>
    </row>
    <row r="3" spans="1:9" ht="15" thickBot="1" x14ac:dyDescent="0.35">
      <c r="C3" s="429"/>
      <c r="D3" s="434"/>
    </row>
    <row r="4" spans="1:9" ht="15.6" x14ac:dyDescent="0.3">
      <c r="B4" s="782" t="s">
        <v>1182</v>
      </c>
      <c r="C4" s="783"/>
      <c r="D4" s="613" t="s">
        <v>1133</v>
      </c>
      <c r="E4" s="613"/>
      <c r="F4" s="613"/>
      <c r="G4" s="613"/>
      <c r="H4" s="613"/>
      <c r="I4" s="613"/>
    </row>
    <row r="5" spans="1:9" ht="40.200000000000003" thickBot="1" x14ac:dyDescent="0.35">
      <c r="B5" s="774" t="s">
        <v>1014</v>
      </c>
      <c r="C5" s="784"/>
      <c r="D5" s="273" t="s">
        <v>1015</v>
      </c>
      <c r="E5" s="273" t="s">
        <v>1140</v>
      </c>
      <c r="F5" s="273" t="s">
        <v>1016</v>
      </c>
      <c r="G5" s="273" t="s">
        <v>1017</v>
      </c>
      <c r="H5" s="273" t="s">
        <v>1018</v>
      </c>
      <c r="I5" s="274" t="s">
        <v>1019</v>
      </c>
    </row>
    <row r="6" spans="1:9" x14ac:dyDescent="0.3">
      <c r="B6" s="553"/>
      <c r="C6" s="553"/>
      <c r="D6" s="3"/>
      <c r="E6" s="3"/>
      <c r="F6" s="3"/>
      <c r="G6" s="3"/>
      <c r="H6" s="3"/>
      <c r="I6" s="3"/>
    </row>
    <row r="7" spans="1:9" x14ac:dyDescent="0.3">
      <c r="B7" s="136">
        <v>1</v>
      </c>
      <c r="C7" s="139" t="s">
        <v>1020</v>
      </c>
      <c r="D7" s="157">
        <v>3511</v>
      </c>
      <c r="E7" s="569">
        <v>41280.197085430002</v>
      </c>
      <c r="F7" s="139" t="s">
        <v>1239</v>
      </c>
      <c r="G7" s="139">
        <v>2024</v>
      </c>
      <c r="H7" s="570">
        <v>-0.5819086701055608</v>
      </c>
      <c r="I7" s="139">
        <v>0</v>
      </c>
    </row>
    <row r="8" spans="1:9" x14ac:dyDescent="0.3">
      <c r="B8" s="136"/>
      <c r="C8" s="139"/>
      <c r="D8" s="157">
        <v>3512</v>
      </c>
      <c r="E8" s="569">
        <v>64493.619791570003</v>
      </c>
      <c r="F8" s="139" t="s">
        <v>1239</v>
      </c>
      <c r="G8" s="139">
        <v>2024</v>
      </c>
      <c r="H8" s="570">
        <v>0.36765881606302508</v>
      </c>
      <c r="I8" s="139">
        <v>0</v>
      </c>
    </row>
    <row r="9" spans="1:9" x14ac:dyDescent="0.3">
      <c r="B9" s="136"/>
      <c r="C9" s="139"/>
      <c r="D9" s="157">
        <v>3514</v>
      </c>
      <c r="E9" s="569">
        <v>44191.342071749998</v>
      </c>
      <c r="F9" s="139" t="s">
        <v>1239</v>
      </c>
      <c r="G9" s="139">
        <v>2024</v>
      </c>
      <c r="H9" s="570">
        <v>-0.93105888239100898</v>
      </c>
      <c r="I9" s="139">
        <v>0</v>
      </c>
    </row>
    <row r="10" spans="1:9" x14ac:dyDescent="0.3">
      <c r="B10" s="136"/>
      <c r="C10" s="139"/>
      <c r="D10" s="157">
        <v>4321</v>
      </c>
      <c r="E10" s="569">
        <v>19101.255515100031</v>
      </c>
      <c r="F10" s="139" t="s">
        <v>1239</v>
      </c>
      <c r="G10" s="139">
        <v>2024</v>
      </c>
      <c r="H10" s="570">
        <v>-0.95901196329454419</v>
      </c>
      <c r="I10" s="139">
        <v>0</v>
      </c>
    </row>
    <row r="11" spans="1:9" x14ac:dyDescent="0.3">
      <c r="B11" s="136">
        <v>2</v>
      </c>
      <c r="C11" s="139" t="s">
        <v>1021</v>
      </c>
      <c r="D11" s="157" t="s">
        <v>1240</v>
      </c>
      <c r="E11" s="569">
        <v>22734.341951999999</v>
      </c>
      <c r="F11" s="139" t="s">
        <v>1241</v>
      </c>
      <c r="G11" s="139">
        <v>2024</v>
      </c>
      <c r="H11" s="570">
        <v>-5.1499999999999983E-2</v>
      </c>
      <c r="I11" s="139">
        <v>0</v>
      </c>
    </row>
    <row r="12" spans="1:9" x14ac:dyDescent="0.3">
      <c r="B12" s="136"/>
      <c r="C12" s="139"/>
      <c r="D12" s="157" t="s">
        <v>1242</v>
      </c>
      <c r="E12" s="569">
        <v>18639.935711999999</v>
      </c>
      <c r="F12" s="139" t="s">
        <v>1241</v>
      </c>
      <c r="G12" s="139">
        <v>2024</v>
      </c>
      <c r="H12" s="570">
        <v>1.1205000000000001</v>
      </c>
      <c r="I12" s="139">
        <v>0</v>
      </c>
    </row>
    <row r="13" spans="1:9" x14ac:dyDescent="0.3">
      <c r="B13" s="136"/>
      <c r="C13" s="139"/>
      <c r="D13" s="157">
        <v>4671</v>
      </c>
      <c r="E13" s="569">
        <v>55458.045321019999</v>
      </c>
      <c r="F13" s="139" t="s">
        <v>1241</v>
      </c>
      <c r="G13" s="139">
        <v>2024</v>
      </c>
      <c r="H13" s="570">
        <v>0.59090909090909116</v>
      </c>
      <c r="I13" s="139">
        <v>0</v>
      </c>
    </row>
    <row r="14" spans="1:9" x14ac:dyDescent="0.3">
      <c r="B14" s="136">
        <v>3</v>
      </c>
      <c r="C14" s="139" t="s">
        <v>1022</v>
      </c>
      <c r="D14" s="139" t="s">
        <v>1243</v>
      </c>
      <c r="E14" s="139">
        <v>0</v>
      </c>
      <c r="F14" s="139">
        <v>0</v>
      </c>
      <c r="G14" s="139">
        <v>2024</v>
      </c>
      <c r="H14" s="139">
        <v>0</v>
      </c>
      <c r="I14" s="139">
        <v>0</v>
      </c>
    </row>
    <row r="15" spans="1:9" x14ac:dyDescent="0.3">
      <c r="B15" s="136">
        <v>4</v>
      </c>
      <c r="C15" s="157" t="s">
        <v>1023</v>
      </c>
      <c r="D15" s="139" t="s">
        <v>1244</v>
      </c>
      <c r="E15" s="139">
        <v>0</v>
      </c>
      <c r="F15" s="139">
        <v>0</v>
      </c>
      <c r="G15" s="139">
        <v>2024</v>
      </c>
      <c r="H15" s="139">
        <v>0</v>
      </c>
      <c r="I15" s="139">
        <v>0</v>
      </c>
    </row>
    <row r="16" spans="1:9" x14ac:dyDescent="0.3">
      <c r="B16" s="136">
        <v>5</v>
      </c>
      <c r="C16" s="157" t="s">
        <v>1024</v>
      </c>
      <c r="D16" s="139" t="s">
        <v>1245</v>
      </c>
      <c r="E16" s="139">
        <v>0</v>
      </c>
      <c r="F16" s="139">
        <v>0</v>
      </c>
      <c r="G16" s="139">
        <v>2024</v>
      </c>
      <c r="H16" s="139">
        <v>0</v>
      </c>
      <c r="I16" s="139">
        <v>0</v>
      </c>
    </row>
    <row r="17" spans="2:9" x14ac:dyDescent="0.3">
      <c r="B17" s="136">
        <v>6</v>
      </c>
      <c r="C17" s="157" t="s">
        <v>1025</v>
      </c>
      <c r="D17" s="139" t="s">
        <v>1246</v>
      </c>
      <c r="E17" s="569">
        <v>11682.111709180001</v>
      </c>
      <c r="F17" s="139" t="s">
        <v>1247</v>
      </c>
      <c r="G17" s="139">
        <v>2024</v>
      </c>
      <c r="H17" s="570">
        <v>-0.96713526306307462</v>
      </c>
      <c r="I17" s="139">
        <v>0</v>
      </c>
    </row>
    <row r="18" spans="2:9" x14ac:dyDescent="0.3">
      <c r="B18" s="136">
        <v>7</v>
      </c>
      <c r="C18" s="157" t="s">
        <v>1026</v>
      </c>
      <c r="D18" s="139" t="s">
        <v>1248</v>
      </c>
      <c r="E18" s="139">
        <v>0</v>
      </c>
      <c r="F18" s="139">
        <v>0</v>
      </c>
      <c r="G18" s="139">
        <v>2024</v>
      </c>
      <c r="H18" s="139">
        <v>0</v>
      </c>
      <c r="I18" s="139">
        <v>0</v>
      </c>
    </row>
    <row r="19" spans="2:9" x14ac:dyDescent="0.3">
      <c r="B19" s="136">
        <v>8</v>
      </c>
      <c r="C19" s="157" t="s">
        <v>1027</v>
      </c>
      <c r="D19" s="139" t="s">
        <v>1249</v>
      </c>
      <c r="E19" s="139">
        <v>0</v>
      </c>
      <c r="F19" s="139">
        <v>0</v>
      </c>
      <c r="G19" s="139">
        <v>2024</v>
      </c>
      <c r="H19" s="139">
        <v>0</v>
      </c>
      <c r="I19" s="139">
        <v>0</v>
      </c>
    </row>
    <row r="20" spans="2:9" ht="27" thickBot="1" x14ac:dyDescent="0.35">
      <c r="B20" s="154">
        <v>9</v>
      </c>
      <c r="C20" s="468" t="s">
        <v>1028</v>
      </c>
      <c r="D20" s="153"/>
      <c r="E20" s="469"/>
      <c r="F20" s="469"/>
      <c r="G20" s="469"/>
      <c r="H20" s="469"/>
      <c r="I20" s="469"/>
    </row>
    <row r="21" spans="2:9" ht="15" thickBot="1" x14ac:dyDescent="0.35">
      <c r="C21" s="2"/>
    </row>
    <row r="22" spans="2:9" x14ac:dyDescent="0.3">
      <c r="B22" s="726" t="s">
        <v>1209</v>
      </c>
      <c r="C22" s="687"/>
      <c r="D22" s="687"/>
      <c r="E22" s="687"/>
      <c r="F22" s="687"/>
      <c r="G22" s="687"/>
      <c r="H22" s="687"/>
      <c r="I22" s="688"/>
    </row>
    <row r="23" spans="2:9" x14ac:dyDescent="0.3">
      <c r="B23" s="778"/>
      <c r="C23" s="779"/>
      <c r="D23" s="779"/>
      <c r="E23" s="779"/>
      <c r="F23" s="779"/>
      <c r="G23" s="779"/>
      <c r="H23" s="779"/>
      <c r="I23" s="780"/>
    </row>
    <row r="24" spans="2:9" x14ac:dyDescent="0.3">
      <c r="B24" s="778"/>
      <c r="C24" s="779"/>
      <c r="D24" s="779"/>
      <c r="E24" s="779"/>
      <c r="F24" s="779"/>
      <c r="G24" s="779"/>
      <c r="H24" s="779"/>
      <c r="I24" s="780"/>
    </row>
    <row r="25" spans="2:9" x14ac:dyDescent="0.3">
      <c r="B25" s="778"/>
      <c r="C25" s="779"/>
      <c r="D25" s="779"/>
      <c r="E25" s="779"/>
      <c r="F25" s="779"/>
      <c r="G25" s="779"/>
      <c r="H25" s="779"/>
      <c r="I25" s="780"/>
    </row>
    <row r="26" spans="2:9" x14ac:dyDescent="0.3">
      <c r="B26" s="778"/>
      <c r="C26" s="779"/>
      <c r="D26" s="779"/>
      <c r="E26" s="779"/>
      <c r="F26" s="779"/>
      <c r="G26" s="779"/>
      <c r="H26" s="779"/>
      <c r="I26" s="780"/>
    </row>
    <row r="27" spans="2:9" x14ac:dyDescent="0.3">
      <c r="B27" s="778"/>
      <c r="C27" s="779"/>
      <c r="D27" s="779"/>
      <c r="E27" s="779"/>
      <c r="F27" s="779"/>
      <c r="G27" s="779"/>
      <c r="H27" s="779"/>
      <c r="I27" s="780"/>
    </row>
    <row r="28" spans="2:9" x14ac:dyDescent="0.3">
      <c r="B28" s="778"/>
      <c r="C28" s="779"/>
      <c r="D28" s="779"/>
      <c r="E28" s="779"/>
      <c r="F28" s="779"/>
      <c r="G28" s="779"/>
      <c r="H28" s="779"/>
      <c r="I28" s="780"/>
    </row>
    <row r="29" spans="2:9" x14ac:dyDescent="0.3">
      <c r="B29" s="778"/>
      <c r="C29" s="779"/>
      <c r="D29" s="779"/>
      <c r="E29" s="779"/>
      <c r="F29" s="779"/>
      <c r="G29" s="779"/>
      <c r="H29" s="779"/>
      <c r="I29" s="780"/>
    </row>
    <row r="30" spans="2:9" x14ac:dyDescent="0.3">
      <c r="B30" s="778"/>
      <c r="C30" s="779"/>
      <c r="D30" s="779"/>
      <c r="E30" s="779"/>
      <c r="F30" s="779"/>
      <c r="G30" s="779"/>
      <c r="H30" s="779"/>
      <c r="I30" s="780"/>
    </row>
    <row r="31" spans="2:9" x14ac:dyDescent="0.3">
      <c r="B31" s="778"/>
      <c r="C31" s="779"/>
      <c r="D31" s="779"/>
      <c r="E31" s="779"/>
      <c r="F31" s="779"/>
      <c r="G31" s="779"/>
      <c r="H31" s="779"/>
      <c r="I31" s="780"/>
    </row>
    <row r="32" spans="2:9" x14ac:dyDescent="0.3">
      <c r="B32" s="778"/>
      <c r="C32" s="779"/>
      <c r="D32" s="779"/>
      <c r="E32" s="779"/>
      <c r="F32" s="779"/>
      <c r="G32" s="779"/>
      <c r="H32" s="779"/>
      <c r="I32" s="780"/>
    </row>
    <row r="33" spans="2:9" ht="15" thickBot="1" x14ac:dyDescent="0.35">
      <c r="B33" s="689"/>
      <c r="C33" s="690"/>
      <c r="D33" s="690"/>
      <c r="E33" s="690"/>
      <c r="F33" s="690"/>
      <c r="G33" s="690"/>
      <c r="H33" s="690"/>
      <c r="I33" s="691"/>
    </row>
    <row r="36" spans="2:9" x14ac:dyDescent="0.3">
      <c r="C36" s="466" t="s">
        <v>1029</v>
      </c>
    </row>
    <row r="37" spans="2:9" ht="23.4" customHeight="1" x14ac:dyDescent="0.3">
      <c r="C37" s="464" t="s">
        <v>1030</v>
      </c>
      <c r="D37" s="785" t="s">
        <v>1031</v>
      </c>
      <c r="E37" s="785"/>
      <c r="F37" s="781" t="s">
        <v>1032</v>
      </c>
      <c r="G37" s="595"/>
      <c r="H37" s="595"/>
    </row>
    <row r="38" spans="2:9" ht="23.4" customHeight="1" x14ac:dyDescent="0.3">
      <c r="C38" s="470" t="s">
        <v>1033</v>
      </c>
      <c r="D38" s="471" t="s">
        <v>1034</v>
      </c>
      <c r="E38" s="471" t="s">
        <v>1035</v>
      </c>
      <c r="F38" s="781"/>
      <c r="G38" s="595"/>
      <c r="H38" s="595"/>
    </row>
    <row r="39" spans="2:9" ht="14.4" customHeight="1" x14ac:dyDescent="0.3">
      <c r="B39" s="435"/>
      <c r="C39" s="472" t="s">
        <v>1024</v>
      </c>
      <c r="D39" s="472" t="s">
        <v>1036</v>
      </c>
      <c r="E39" s="472">
        <v>301</v>
      </c>
      <c r="F39" s="777" t="s">
        <v>1134</v>
      </c>
      <c r="G39" s="777"/>
      <c r="H39" s="777"/>
    </row>
    <row r="40" spans="2:9" x14ac:dyDescent="0.3">
      <c r="B40" s="435"/>
      <c r="C40" s="472" t="s">
        <v>1024</v>
      </c>
      <c r="D40" s="472" t="s">
        <v>1036</v>
      </c>
      <c r="E40" s="472">
        <v>3011</v>
      </c>
      <c r="F40" s="777"/>
      <c r="G40" s="777"/>
      <c r="H40" s="777"/>
    </row>
    <row r="41" spans="2:9" x14ac:dyDescent="0.3">
      <c r="B41" s="435"/>
      <c r="C41" s="472" t="s">
        <v>1024</v>
      </c>
      <c r="D41" s="472" t="s">
        <v>1036</v>
      </c>
      <c r="E41" s="472">
        <v>3012</v>
      </c>
      <c r="F41" s="777"/>
      <c r="G41" s="777"/>
      <c r="H41" s="777"/>
    </row>
    <row r="42" spans="2:9" x14ac:dyDescent="0.3">
      <c r="B42" s="435"/>
      <c r="C42" s="472" t="s">
        <v>1024</v>
      </c>
      <c r="D42" s="472" t="s">
        <v>1036</v>
      </c>
      <c r="E42" s="472">
        <v>3315</v>
      </c>
      <c r="F42" s="777"/>
      <c r="G42" s="777"/>
      <c r="H42" s="777"/>
    </row>
    <row r="43" spans="2:9" x14ac:dyDescent="0.3">
      <c r="B43" s="435"/>
      <c r="C43" s="472" t="s">
        <v>1024</v>
      </c>
      <c r="D43" s="472" t="s">
        <v>1036</v>
      </c>
      <c r="E43" s="472">
        <v>50</v>
      </c>
      <c r="F43" s="777"/>
      <c r="G43" s="777"/>
      <c r="H43" s="777"/>
    </row>
    <row r="44" spans="2:9" x14ac:dyDescent="0.3">
      <c r="B44" s="435"/>
      <c r="C44" s="472" t="s">
        <v>1024</v>
      </c>
      <c r="D44" s="472" t="s">
        <v>1036</v>
      </c>
      <c r="E44" s="472">
        <v>501</v>
      </c>
      <c r="F44" s="777"/>
      <c r="G44" s="777"/>
      <c r="H44" s="777"/>
    </row>
    <row r="45" spans="2:9" x14ac:dyDescent="0.3">
      <c r="B45" s="435"/>
      <c r="C45" s="472" t="s">
        <v>1024</v>
      </c>
      <c r="D45" s="472" t="s">
        <v>1036</v>
      </c>
      <c r="E45" s="472">
        <v>5010</v>
      </c>
      <c r="F45" s="777"/>
      <c r="G45" s="777"/>
      <c r="H45" s="777"/>
    </row>
    <row r="46" spans="2:9" x14ac:dyDescent="0.3">
      <c r="B46" s="435"/>
      <c r="C46" s="472" t="s">
        <v>1024</v>
      </c>
      <c r="D46" s="472" t="s">
        <v>1036</v>
      </c>
      <c r="E46" s="472">
        <v>502</v>
      </c>
      <c r="F46" s="777"/>
      <c r="G46" s="777"/>
      <c r="H46" s="777"/>
    </row>
    <row r="47" spans="2:9" x14ac:dyDescent="0.3">
      <c r="B47" s="435"/>
      <c r="C47" s="472" t="s">
        <v>1024</v>
      </c>
      <c r="D47" s="472" t="s">
        <v>1036</v>
      </c>
      <c r="E47" s="472">
        <v>5020</v>
      </c>
      <c r="F47" s="777"/>
      <c r="G47" s="777"/>
      <c r="H47" s="777"/>
    </row>
    <row r="48" spans="2:9" x14ac:dyDescent="0.3">
      <c r="B48" s="435"/>
      <c r="C48" s="472" t="s">
        <v>1024</v>
      </c>
      <c r="D48" s="472" t="s">
        <v>1036</v>
      </c>
      <c r="E48" s="472">
        <v>5222</v>
      </c>
      <c r="F48" s="777"/>
      <c r="G48" s="777"/>
      <c r="H48" s="777"/>
    </row>
    <row r="49" spans="2:8" x14ac:dyDescent="0.3">
      <c r="B49" s="435"/>
      <c r="C49" s="472" t="s">
        <v>1024</v>
      </c>
      <c r="D49" s="472" t="s">
        <v>1036</v>
      </c>
      <c r="E49" s="472">
        <v>5224</v>
      </c>
      <c r="F49" s="777"/>
      <c r="G49" s="777"/>
      <c r="H49" s="777"/>
    </row>
    <row r="50" spans="2:8" x14ac:dyDescent="0.3">
      <c r="B50" s="435"/>
      <c r="C50" s="472" t="s">
        <v>1024</v>
      </c>
      <c r="D50" s="472" t="s">
        <v>1036</v>
      </c>
      <c r="E50" s="472">
        <v>5229</v>
      </c>
      <c r="F50" s="777"/>
      <c r="G50" s="777"/>
      <c r="H50" s="777"/>
    </row>
    <row r="51" spans="2:8" ht="14.4" customHeight="1" x14ac:dyDescent="0.3">
      <c r="B51" s="435"/>
      <c r="C51" s="472" t="s">
        <v>1020</v>
      </c>
      <c r="D51" s="472" t="s">
        <v>1037</v>
      </c>
      <c r="E51" s="472">
        <v>27</v>
      </c>
      <c r="F51" s="777" t="s">
        <v>1135</v>
      </c>
      <c r="G51" s="777"/>
      <c r="H51" s="777"/>
    </row>
    <row r="52" spans="2:8" x14ac:dyDescent="0.3">
      <c r="B52" s="435"/>
      <c r="C52" s="472" t="s">
        <v>1020</v>
      </c>
      <c r="D52" s="472" t="s">
        <v>1037</v>
      </c>
      <c r="E52" s="472">
        <v>2712</v>
      </c>
      <c r="F52" s="777"/>
      <c r="G52" s="777"/>
      <c r="H52" s="777"/>
    </row>
    <row r="53" spans="2:8" x14ac:dyDescent="0.3">
      <c r="B53" s="435"/>
      <c r="C53" s="472" t="s">
        <v>1020</v>
      </c>
      <c r="D53" s="472" t="s">
        <v>1037</v>
      </c>
      <c r="E53" s="472">
        <v>3314</v>
      </c>
      <c r="F53" s="777"/>
      <c r="G53" s="777"/>
      <c r="H53" s="777"/>
    </row>
    <row r="54" spans="2:8" x14ac:dyDescent="0.3">
      <c r="B54" s="435"/>
      <c r="C54" s="472" t="s">
        <v>1020</v>
      </c>
      <c r="D54" s="472" t="s">
        <v>1037</v>
      </c>
      <c r="E54" s="472">
        <v>35</v>
      </c>
      <c r="F54" s="777"/>
      <c r="G54" s="777"/>
      <c r="H54" s="777"/>
    </row>
    <row r="55" spans="2:8" x14ac:dyDescent="0.3">
      <c r="B55" s="435"/>
      <c r="C55" s="472" t="s">
        <v>1020</v>
      </c>
      <c r="D55" s="472" t="s">
        <v>1037</v>
      </c>
      <c r="E55" s="472">
        <v>351</v>
      </c>
      <c r="F55" s="777"/>
      <c r="G55" s="777"/>
      <c r="H55" s="777"/>
    </row>
    <row r="56" spans="2:8" x14ac:dyDescent="0.3">
      <c r="B56" s="435"/>
      <c r="C56" s="472" t="s">
        <v>1020</v>
      </c>
      <c r="D56" s="472" t="s">
        <v>1037</v>
      </c>
      <c r="E56" s="472">
        <v>3511</v>
      </c>
      <c r="F56" s="777"/>
      <c r="G56" s="777"/>
      <c r="H56" s="777"/>
    </row>
    <row r="57" spans="2:8" x14ac:dyDescent="0.3">
      <c r="B57" s="435"/>
      <c r="C57" s="472" t="s">
        <v>1020</v>
      </c>
      <c r="D57" s="472" t="s">
        <v>1037</v>
      </c>
      <c r="E57" s="472">
        <v>3512</v>
      </c>
      <c r="F57" s="777"/>
      <c r="G57" s="777"/>
      <c r="H57" s="777"/>
    </row>
    <row r="58" spans="2:8" x14ac:dyDescent="0.3">
      <c r="B58" s="435"/>
      <c r="C58" s="472" t="s">
        <v>1020</v>
      </c>
      <c r="D58" s="472" t="s">
        <v>1037</v>
      </c>
      <c r="E58" s="472">
        <v>3513</v>
      </c>
      <c r="F58" s="777"/>
      <c r="G58" s="777"/>
      <c r="H58" s="777"/>
    </row>
    <row r="59" spans="2:8" x14ac:dyDescent="0.3">
      <c r="B59" s="435"/>
      <c r="C59" s="472" t="s">
        <v>1020</v>
      </c>
      <c r="D59" s="472" t="s">
        <v>1037</v>
      </c>
      <c r="E59" s="472">
        <v>3514</v>
      </c>
      <c r="F59" s="777"/>
      <c r="G59" s="777"/>
      <c r="H59" s="777"/>
    </row>
    <row r="60" spans="2:8" x14ac:dyDescent="0.3">
      <c r="B60" s="435"/>
      <c r="C60" s="472" t="s">
        <v>1020</v>
      </c>
      <c r="D60" s="472" t="s">
        <v>1037</v>
      </c>
      <c r="E60" s="472">
        <v>4321</v>
      </c>
      <c r="F60" s="777"/>
      <c r="G60" s="777"/>
      <c r="H60" s="777"/>
    </row>
    <row r="61" spans="2:8" ht="14.4" customHeight="1" x14ac:dyDescent="0.3">
      <c r="B61" s="435"/>
      <c r="C61" s="472" t="s">
        <v>1021</v>
      </c>
      <c r="D61" s="472" t="s">
        <v>1038</v>
      </c>
      <c r="E61" s="472">
        <v>91</v>
      </c>
      <c r="F61" s="777" t="s">
        <v>1136</v>
      </c>
      <c r="G61" s="777"/>
      <c r="H61" s="777"/>
    </row>
    <row r="62" spans="2:8" x14ac:dyDescent="0.3">
      <c r="B62" s="435"/>
      <c r="C62" s="472" t="s">
        <v>1021</v>
      </c>
      <c r="D62" s="472" t="s">
        <v>1038</v>
      </c>
      <c r="E62" s="472">
        <v>910</v>
      </c>
      <c r="F62" s="777"/>
      <c r="G62" s="777"/>
      <c r="H62" s="777"/>
    </row>
    <row r="63" spans="2:8" x14ac:dyDescent="0.3">
      <c r="B63" s="435"/>
      <c r="C63" s="472" t="s">
        <v>1021</v>
      </c>
      <c r="D63" s="472" t="s">
        <v>1038</v>
      </c>
      <c r="E63" s="472">
        <v>192</v>
      </c>
      <c r="F63" s="777"/>
      <c r="G63" s="777"/>
      <c r="H63" s="777"/>
    </row>
    <row r="64" spans="2:8" x14ac:dyDescent="0.3">
      <c r="B64" s="435"/>
      <c r="C64" s="472" t="s">
        <v>1021</v>
      </c>
      <c r="D64" s="472" t="s">
        <v>1038</v>
      </c>
      <c r="E64" s="472">
        <v>1920</v>
      </c>
      <c r="F64" s="777"/>
      <c r="G64" s="777"/>
      <c r="H64" s="777"/>
    </row>
    <row r="65" spans="2:8" x14ac:dyDescent="0.3">
      <c r="B65" s="435"/>
      <c r="C65" s="472" t="s">
        <v>1021</v>
      </c>
      <c r="D65" s="472" t="s">
        <v>1038</v>
      </c>
      <c r="E65" s="472">
        <v>2014</v>
      </c>
      <c r="F65" s="777"/>
      <c r="G65" s="777"/>
      <c r="H65" s="777"/>
    </row>
    <row r="66" spans="2:8" x14ac:dyDescent="0.3">
      <c r="B66" s="435"/>
      <c r="C66" s="472" t="s">
        <v>1021</v>
      </c>
      <c r="D66" s="472" t="s">
        <v>1038</v>
      </c>
      <c r="E66" s="472">
        <v>352</v>
      </c>
      <c r="F66" s="777"/>
      <c r="G66" s="777"/>
      <c r="H66" s="777"/>
    </row>
    <row r="67" spans="2:8" x14ac:dyDescent="0.3">
      <c r="B67" s="435"/>
      <c r="C67" s="472" t="s">
        <v>1021</v>
      </c>
      <c r="D67" s="472" t="s">
        <v>1038</v>
      </c>
      <c r="E67" s="472">
        <v>3521</v>
      </c>
      <c r="F67" s="777"/>
      <c r="G67" s="777"/>
      <c r="H67" s="777"/>
    </row>
    <row r="68" spans="2:8" x14ac:dyDescent="0.3">
      <c r="B68" s="435"/>
      <c r="C68" s="472" t="s">
        <v>1021</v>
      </c>
      <c r="D68" s="472" t="s">
        <v>1038</v>
      </c>
      <c r="E68" s="472">
        <v>3522</v>
      </c>
      <c r="F68" s="777"/>
      <c r="G68" s="777"/>
      <c r="H68" s="777"/>
    </row>
    <row r="69" spans="2:8" x14ac:dyDescent="0.3">
      <c r="B69" s="435"/>
      <c r="C69" s="472" t="s">
        <v>1021</v>
      </c>
      <c r="D69" s="472" t="s">
        <v>1038</v>
      </c>
      <c r="E69" s="472">
        <v>3523</v>
      </c>
      <c r="F69" s="777"/>
      <c r="G69" s="777"/>
      <c r="H69" s="777"/>
    </row>
    <row r="70" spans="2:8" x14ac:dyDescent="0.3">
      <c r="B70" s="435"/>
      <c r="C70" s="472" t="s">
        <v>1021</v>
      </c>
      <c r="D70" s="472" t="s">
        <v>1038</v>
      </c>
      <c r="E70" s="472">
        <v>4612</v>
      </c>
      <c r="F70" s="777"/>
      <c r="G70" s="777"/>
      <c r="H70" s="777"/>
    </row>
    <row r="71" spans="2:8" x14ac:dyDescent="0.3">
      <c r="B71" s="435"/>
      <c r="C71" s="472" t="s">
        <v>1021</v>
      </c>
      <c r="D71" s="472" t="s">
        <v>1038</v>
      </c>
      <c r="E71" s="472">
        <v>4671</v>
      </c>
      <c r="F71" s="777"/>
      <c r="G71" s="777"/>
      <c r="H71" s="777"/>
    </row>
    <row r="72" spans="2:8" x14ac:dyDescent="0.3">
      <c r="B72" s="435"/>
      <c r="C72" s="472" t="s">
        <v>1021</v>
      </c>
      <c r="D72" s="472" t="s">
        <v>1038</v>
      </c>
      <c r="E72" s="472">
        <v>6</v>
      </c>
      <c r="F72" s="777"/>
      <c r="G72" s="777"/>
      <c r="H72" s="777"/>
    </row>
    <row r="73" spans="2:8" x14ac:dyDescent="0.3">
      <c r="B73" s="435"/>
      <c r="C73" s="472" t="s">
        <v>1021</v>
      </c>
      <c r="D73" s="472" t="s">
        <v>1038</v>
      </c>
      <c r="E73" s="472">
        <v>61</v>
      </c>
      <c r="F73" s="777"/>
      <c r="G73" s="777"/>
      <c r="H73" s="777"/>
    </row>
    <row r="74" spans="2:8" x14ac:dyDescent="0.3">
      <c r="B74" s="435"/>
      <c r="C74" s="472" t="s">
        <v>1021</v>
      </c>
      <c r="D74" s="472" t="s">
        <v>1038</v>
      </c>
      <c r="E74" s="472">
        <v>610</v>
      </c>
      <c r="F74" s="777"/>
      <c r="G74" s="777"/>
      <c r="H74" s="777"/>
    </row>
    <row r="75" spans="2:8" x14ac:dyDescent="0.3">
      <c r="B75" s="435"/>
      <c r="C75" s="472" t="s">
        <v>1021</v>
      </c>
      <c r="D75" s="472" t="s">
        <v>1038</v>
      </c>
      <c r="E75" s="472">
        <v>62</v>
      </c>
      <c r="F75" s="777"/>
      <c r="G75" s="777"/>
      <c r="H75" s="777"/>
    </row>
    <row r="76" spans="2:8" x14ac:dyDescent="0.3">
      <c r="B76" s="435"/>
      <c r="C76" s="472" t="s">
        <v>1021</v>
      </c>
      <c r="D76" s="472" t="s">
        <v>1038</v>
      </c>
      <c r="E76" s="472">
        <v>620</v>
      </c>
      <c r="F76" s="777"/>
      <c r="G76" s="777"/>
      <c r="H76" s="777"/>
    </row>
    <row r="77" spans="2:8" ht="14.4" customHeight="1" x14ac:dyDescent="0.3">
      <c r="B77" s="435"/>
      <c r="C77" s="473" t="s">
        <v>1026</v>
      </c>
      <c r="D77" s="472" t="s">
        <v>1039</v>
      </c>
      <c r="E77" s="472">
        <v>24</v>
      </c>
      <c r="F77" s="777" t="s">
        <v>1137</v>
      </c>
      <c r="G77" s="777"/>
      <c r="H77" s="777"/>
    </row>
    <row r="78" spans="2:8" x14ac:dyDescent="0.3">
      <c r="B78" s="435"/>
      <c r="C78" s="473" t="s">
        <v>1026</v>
      </c>
      <c r="D78" s="472" t="s">
        <v>1039</v>
      </c>
      <c r="E78" s="472">
        <v>241</v>
      </c>
      <c r="F78" s="777"/>
      <c r="G78" s="777"/>
      <c r="H78" s="777"/>
    </row>
    <row r="79" spans="2:8" x14ac:dyDescent="0.3">
      <c r="B79" s="435"/>
      <c r="C79" s="473" t="s">
        <v>1026</v>
      </c>
      <c r="D79" s="472" t="s">
        <v>1039</v>
      </c>
      <c r="E79" s="472">
        <v>2410</v>
      </c>
      <c r="F79" s="777"/>
      <c r="G79" s="777"/>
      <c r="H79" s="777"/>
    </row>
    <row r="80" spans="2:8" x14ac:dyDescent="0.3">
      <c r="B80" s="435"/>
      <c r="C80" s="473" t="s">
        <v>1026</v>
      </c>
      <c r="D80" s="472" t="s">
        <v>1039</v>
      </c>
      <c r="E80" s="472">
        <v>242</v>
      </c>
      <c r="F80" s="777"/>
      <c r="G80" s="777"/>
      <c r="H80" s="777"/>
    </row>
    <row r="81" spans="2:8" x14ac:dyDescent="0.3">
      <c r="B81" s="435"/>
      <c r="C81" s="473" t="s">
        <v>1026</v>
      </c>
      <c r="D81" s="472" t="s">
        <v>1039</v>
      </c>
      <c r="E81" s="472">
        <v>2420</v>
      </c>
      <c r="F81" s="777"/>
      <c r="G81" s="777"/>
      <c r="H81" s="777"/>
    </row>
    <row r="82" spans="2:8" x14ac:dyDescent="0.3">
      <c r="B82" s="435"/>
      <c r="C82" s="473" t="s">
        <v>1026</v>
      </c>
      <c r="D82" s="472" t="s">
        <v>1039</v>
      </c>
      <c r="E82" s="472">
        <v>2434</v>
      </c>
      <c r="F82" s="777"/>
      <c r="G82" s="777"/>
      <c r="H82" s="777"/>
    </row>
    <row r="83" spans="2:8" x14ac:dyDescent="0.3">
      <c r="B83" s="435"/>
      <c r="C83" s="473" t="s">
        <v>1026</v>
      </c>
      <c r="D83" s="472" t="s">
        <v>1039</v>
      </c>
      <c r="E83" s="472">
        <v>244</v>
      </c>
      <c r="F83" s="777"/>
      <c r="G83" s="777"/>
      <c r="H83" s="777"/>
    </row>
    <row r="84" spans="2:8" x14ac:dyDescent="0.3">
      <c r="B84" s="435"/>
      <c r="C84" s="473" t="s">
        <v>1026</v>
      </c>
      <c r="D84" s="472" t="s">
        <v>1039</v>
      </c>
      <c r="E84" s="472">
        <v>2442</v>
      </c>
      <c r="F84" s="777"/>
      <c r="G84" s="777"/>
      <c r="H84" s="777"/>
    </row>
    <row r="85" spans="2:8" x14ac:dyDescent="0.3">
      <c r="B85" s="435"/>
      <c r="C85" s="473" t="s">
        <v>1026</v>
      </c>
      <c r="D85" s="472" t="s">
        <v>1039</v>
      </c>
      <c r="E85" s="472">
        <v>2444</v>
      </c>
      <c r="F85" s="777"/>
      <c r="G85" s="777"/>
      <c r="H85" s="777"/>
    </row>
    <row r="86" spans="2:8" x14ac:dyDescent="0.3">
      <c r="B86" s="435"/>
      <c r="C86" s="473" t="s">
        <v>1026</v>
      </c>
      <c r="D86" s="472" t="s">
        <v>1039</v>
      </c>
      <c r="E86" s="472">
        <v>2445</v>
      </c>
      <c r="F86" s="777"/>
      <c r="G86" s="777"/>
      <c r="H86" s="777"/>
    </row>
    <row r="87" spans="2:8" x14ac:dyDescent="0.3">
      <c r="B87" s="435"/>
      <c r="C87" s="473" t="s">
        <v>1026</v>
      </c>
      <c r="D87" s="472" t="s">
        <v>1039</v>
      </c>
      <c r="E87" s="472">
        <v>245</v>
      </c>
      <c r="F87" s="777"/>
      <c r="G87" s="777"/>
      <c r="H87" s="777"/>
    </row>
    <row r="88" spans="2:8" x14ac:dyDescent="0.3">
      <c r="B88" s="435"/>
      <c r="C88" s="473" t="s">
        <v>1026</v>
      </c>
      <c r="D88" s="472" t="s">
        <v>1039</v>
      </c>
      <c r="E88" s="472">
        <v>2451</v>
      </c>
      <c r="F88" s="777"/>
      <c r="G88" s="777"/>
      <c r="H88" s="777"/>
    </row>
    <row r="89" spans="2:8" x14ac:dyDescent="0.3">
      <c r="B89" s="435"/>
      <c r="C89" s="473" t="s">
        <v>1026</v>
      </c>
      <c r="D89" s="472" t="s">
        <v>1039</v>
      </c>
      <c r="E89" s="472">
        <v>2452</v>
      </c>
      <c r="F89" s="777"/>
      <c r="G89" s="777"/>
      <c r="H89" s="777"/>
    </row>
    <row r="90" spans="2:8" x14ac:dyDescent="0.3">
      <c r="B90" s="435"/>
      <c r="C90" s="473" t="s">
        <v>1026</v>
      </c>
      <c r="D90" s="472" t="s">
        <v>1039</v>
      </c>
      <c r="E90" s="472">
        <v>25</v>
      </c>
      <c r="F90" s="777"/>
      <c r="G90" s="777"/>
      <c r="H90" s="777"/>
    </row>
    <row r="91" spans="2:8" x14ac:dyDescent="0.3">
      <c r="B91" s="435"/>
      <c r="C91" s="473" t="s">
        <v>1026</v>
      </c>
      <c r="D91" s="472" t="s">
        <v>1039</v>
      </c>
      <c r="E91" s="472">
        <v>251</v>
      </c>
      <c r="F91" s="777"/>
      <c r="G91" s="777"/>
      <c r="H91" s="777"/>
    </row>
    <row r="92" spans="2:8" x14ac:dyDescent="0.3">
      <c r="B92" s="435"/>
      <c r="C92" s="473" t="s">
        <v>1026</v>
      </c>
      <c r="D92" s="472" t="s">
        <v>1039</v>
      </c>
      <c r="E92" s="472">
        <v>2511</v>
      </c>
      <c r="F92" s="777"/>
      <c r="G92" s="777"/>
      <c r="H92" s="777"/>
    </row>
    <row r="93" spans="2:8" x14ac:dyDescent="0.3">
      <c r="B93" s="435"/>
      <c r="C93" s="473" t="s">
        <v>1026</v>
      </c>
      <c r="D93" s="472" t="s">
        <v>1039</v>
      </c>
      <c r="E93" s="472">
        <v>4672</v>
      </c>
      <c r="F93" s="777"/>
      <c r="G93" s="777"/>
      <c r="H93" s="777"/>
    </row>
    <row r="94" spans="2:8" x14ac:dyDescent="0.3">
      <c r="B94" s="435"/>
      <c r="C94" s="473" t="s">
        <v>1026</v>
      </c>
      <c r="D94" s="472" t="s">
        <v>1040</v>
      </c>
      <c r="E94" s="472">
        <v>5</v>
      </c>
      <c r="F94" s="777"/>
      <c r="G94" s="777"/>
      <c r="H94" s="777"/>
    </row>
    <row r="95" spans="2:8" x14ac:dyDescent="0.3">
      <c r="B95" s="435"/>
      <c r="C95" s="473" t="s">
        <v>1026</v>
      </c>
      <c r="D95" s="472" t="s">
        <v>1040</v>
      </c>
      <c r="E95" s="472">
        <v>51</v>
      </c>
      <c r="F95" s="777"/>
      <c r="G95" s="777"/>
      <c r="H95" s="777"/>
    </row>
    <row r="96" spans="2:8" x14ac:dyDescent="0.3">
      <c r="B96" s="435"/>
      <c r="C96" s="473" t="s">
        <v>1026</v>
      </c>
      <c r="D96" s="472" t="s">
        <v>1040</v>
      </c>
      <c r="E96" s="472">
        <v>510</v>
      </c>
      <c r="F96" s="777"/>
      <c r="G96" s="777"/>
      <c r="H96" s="777"/>
    </row>
    <row r="97" spans="2:8" x14ac:dyDescent="0.3">
      <c r="B97" s="435"/>
      <c r="C97" s="473" t="s">
        <v>1026</v>
      </c>
      <c r="D97" s="472" t="s">
        <v>1040</v>
      </c>
      <c r="E97" s="472">
        <v>52</v>
      </c>
      <c r="F97" s="777"/>
      <c r="G97" s="777"/>
      <c r="H97" s="777"/>
    </row>
    <row r="98" spans="2:8" x14ac:dyDescent="0.3">
      <c r="B98" s="435"/>
      <c r="C98" s="473" t="s">
        <v>1026</v>
      </c>
      <c r="D98" s="472" t="s">
        <v>1040</v>
      </c>
      <c r="E98" s="472">
        <v>520</v>
      </c>
      <c r="F98" s="777"/>
      <c r="G98" s="777"/>
      <c r="H98" s="777"/>
    </row>
    <row r="99" spans="2:8" x14ac:dyDescent="0.3">
      <c r="B99" s="435"/>
      <c r="C99" s="473" t="s">
        <v>1026</v>
      </c>
      <c r="D99" s="472" t="s">
        <v>1039</v>
      </c>
      <c r="E99" s="472">
        <v>7</v>
      </c>
      <c r="F99" s="777"/>
      <c r="G99" s="777"/>
      <c r="H99" s="777"/>
    </row>
    <row r="100" spans="2:8" x14ac:dyDescent="0.3">
      <c r="B100" s="435"/>
      <c r="C100" s="473" t="s">
        <v>1026</v>
      </c>
      <c r="D100" s="472" t="s">
        <v>1039</v>
      </c>
      <c r="E100" s="472">
        <v>72</v>
      </c>
      <c r="F100" s="777"/>
      <c r="G100" s="777"/>
      <c r="H100" s="777"/>
    </row>
    <row r="101" spans="2:8" x14ac:dyDescent="0.3">
      <c r="B101" s="435"/>
      <c r="C101" s="473" t="s">
        <v>1026</v>
      </c>
      <c r="D101" s="472" t="s">
        <v>1039</v>
      </c>
      <c r="E101" s="472">
        <v>729</v>
      </c>
      <c r="F101" s="777"/>
      <c r="G101" s="777"/>
      <c r="H101" s="777"/>
    </row>
    <row r="102" spans="2:8" ht="14.4" customHeight="1" x14ac:dyDescent="0.3">
      <c r="B102" s="435"/>
      <c r="C102" s="472" t="s">
        <v>1021</v>
      </c>
      <c r="D102" s="472" t="s">
        <v>1040</v>
      </c>
      <c r="E102" s="472">
        <v>8</v>
      </c>
      <c r="F102" s="777" t="s">
        <v>1136</v>
      </c>
      <c r="G102" s="777"/>
      <c r="H102" s="777"/>
    </row>
    <row r="103" spans="2:8" x14ac:dyDescent="0.3">
      <c r="B103" s="435"/>
      <c r="C103" s="472" t="s">
        <v>1021</v>
      </c>
      <c r="D103" s="472" t="s">
        <v>1040</v>
      </c>
      <c r="E103" s="472">
        <v>9</v>
      </c>
      <c r="F103" s="777"/>
      <c r="G103" s="777"/>
      <c r="H103" s="777"/>
    </row>
    <row r="104" spans="2:8" ht="14.4" customHeight="1" x14ac:dyDescent="0.3">
      <c r="B104" s="435"/>
      <c r="C104" s="472" t="s">
        <v>1025</v>
      </c>
      <c r="D104" s="472" t="s">
        <v>1041</v>
      </c>
      <c r="E104" s="472">
        <v>235</v>
      </c>
      <c r="F104" s="777" t="s">
        <v>1137</v>
      </c>
      <c r="G104" s="777"/>
      <c r="H104" s="777"/>
    </row>
    <row r="105" spans="2:8" x14ac:dyDescent="0.3">
      <c r="B105" s="435"/>
      <c r="C105" s="472" t="s">
        <v>1025</v>
      </c>
      <c r="D105" s="472" t="s">
        <v>1041</v>
      </c>
      <c r="E105" s="472">
        <v>2351</v>
      </c>
      <c r="F105" s="777"/>
      <c r="G105" s="777"/>
      <c r="H105" s="777"/>
    </row>
    <row r="106" spans="2:8" x14ac:dyDescent="0.3">
      <c r="B106" s="435"/>
      <c r="C106" s="472" t="s">
        <v>1025</v>
      </c>
      <c r="D106" s="472" t="s">
        <v>1041</v>
      </c>
      <c r="E106" s="472">
        <v>2352</v>
      </c>
      <c r="F106" s="777"/>
      <c r="G106" s="777"/>
      <c r="H106" s="777"/>
    </row>
    <row r="107" spans="2:8" x14ac:dyDescent="0.3">
      <c r="B107" s="435"/>
      <c r="C107" s="472" t="s">
        <v>1025</v>
      </c>
      <c r="D107" s="472" t="s">
        <v>1041</v>
      </c>
      <c r="E107" s="472">
        <v>236</v>
      </c>
      <c r="F107" s="777"/>
      <c r="G107" s="777"/>
      <c r="H107" s="777"/>
    </row>
    <row r="108" spans="2:8" x14ac:dyDescent="0.3">
      <c r="B108" s="435"/>
      <c r="C108" s="472" t="s">
        <v>1025</v>
      </c>
      <c r="D108" s="472" t="s">
        <v>1041</v>
      </c>
      <c r="E108" s="472">
        <v>2361</v>
      </c>
      <c r="F108" s="777"/>
      <c r="G108" s="777"/>
      <c r="H108" s="777"/>
    </row>
    <row r="109" spans="2:8" x14ac:dyDescent="0.3">
      <c r="B109" s="435"/>
      <c r="C109" s="472" t="s">
        <v>1025</v>
      </c>
      <c r="D109" s="472" t="s">
        <v>1041</v>
      </c>
      <c r="E109" s="472">
        <v>2363</v>
      </c>
      <c r="F109" s="777"/>
      <c r="G109" s="777"/>
      <c r="H109" s="777"/>
    </row>
    <row r="110" spans="2:8" x14ac:dyDescent="0.3">
      <c r="B110" s="435"/>
      <c r="C110" s="472" t="s">
        <v>1025</v>
      </c>
      <c r="D110" s="472" t="s">
        <v>1041</v>
      </c>
      <c r="E110" s="472">
        <v>2364</v>
      </c>
      <c r="F110" s="777"/>
      <c r="G110" s="777"/>
      <c r="H110" s="777"/>
    </row>
    <row r="111" spans="2:8" x14ac:dyDescent="0.3">
      <c r="B111" s="435"/>
      <c r="C111" s="472" t="s">
        <v>1025</v>
      </c>
      <c r="D111" s="472" t="s">
        <v>1041</v>
      </c>
      <c r="E111" s="472">
        <v>811</v>
      </c>
      <c r="F111" s="777"/>
      <c r="G111" s="777"/>
      <c r="H111" s="777"/>
    </row>
    <row r="112" spans="2:8" x14ac:dyDescent="0.3">
      <c r="B112" s="435"/>
      <c r="C112" s="472" t="s">
        <v>1025</v>
      </c>
      <c r="D112" s="472" t="s">
        <v>1041</v>
      </c>
      <c r="E112" s="472">
        <v>89</v>
      </c>
      <c r="F112" s="777"/>
      <c r="G112" s="777"/>
      <c r="H112" s="777"/>
    </row>
    <row r="113" spans="2:8" ht="14.4" customHeight="1" x14ac:dyDescent="0.3">
      <c r="B113" s="435"/>
      <c r="C113" s="472" t="s">
        <v>1042</v>
      </c>
      <c r="D113" s="472" t="s">
        <v>1042</v>
      </c>
      <c r="E113" s="472">
        <v>3030</v>
      </c>
      <c r="F113" s="777" t="s">
        <v>1138</v>
      </c>
      <c r="G113" s="777"/>
      <c r="H113" s="777"/>
    </row>
    <row r="114" spans="2:8" x14ac:dyDescent="0.3">
      <c r="B114" s="435"/>
      <c r="C114" s="472" t="s">
        <v>1042</v>
      </c>
      <c r="D114" s="472" t="s">
        <v>1042</v>
      </c>
      <c r="E114" s="472">
        <v>3316</v>
      </c>
      <c r="F114" s="777"/>
      <c r="G114" s="777"/>
      <c r="H114" s="777"/>
    </row>
    <row r="115" spans="2:8" x14ac:dyDescent="0.3">
      <c r="B115" s="435"/>
      <c r="C115" s="472" t="s">
        <v>1042</v>
      </c>
      <c r="D115" s="472" t="s">
        <v>1042</v>
      </c>
      <c r="E115" s="472">
        <v>511</v>
      </c>
      <c r="F115" s="777"/>
      <c r="G115" s="777"/>
      <c r="H115" s="777"/>
    </row>
    <row r="116" spans="2:8" x14ac:dyDescent="0.3">
      <c r="B116" s="435"/>
      <c r="C116" s="472" t="s">
        <v>1042</v>
      </c>
      <c r="D116" s="472" t="s">
        <v>1042</v>
      </c>
      <c r="E116" s="472">
        <v>5110</v>
      </c>
      <c r="F116" s="777"/>
      <c r="G116" s="777"/>
      <c r="H116" s="777"/>
    </row>
    <row r="117" spans="2:8" x14ac:dyDescent="0.3">
      <c r="B117" s="435"/>
      <c r="C117" s="472" t="s">
        <v>1042</v>
      </c>
      <c r="D117" s="472" t="s">
        <v>1042</v>
      </c>
      <c r="E117" s="472">
        <v>512</v>
      </c>
      <c r="F117" s="777"/>
      <c r="G117" s="777"/>
      <c r="H117" s="777"/>
    </row>
    <row r="118" spans="2:8" x14ac:dyDescent="0.3">
      <c r="B118" s="435"/>
      <c r="C118" s="472" t="s">
        <v>1042</v>
      </c>
      <c r="D118" s="472" t="s">
        <v>1042</v>
      </c>
      <c r="E118" s="472">
        <v>5121</v>
      </c>
      <c r="F118" s="777"/>
      <c r="G118" s="777"/>
      <c r="H118" s="777"/>
    </row>
    <row r="119" spans="2:8" x14ac:dyDescent="0.3">
      <c r="B119" s="435"/>
      <c r="C119" s="472" t="s">
        <v>1042</v>
      </c>
      <c r="D119" s="472" t="s">
        <v>1042</v>
      </c>
      <c r="E119" s="472">
        <v>5223</v>
      </c>
      <c r="F119" s="777"/>
      <c r="G119" s="777"/>
      <c r="H119" s="777"/>
    </row>
    <row r="120" spans="2:8" ht="14.4" customHeight="1" x14ac:dyDescent="0.3">
      <c r="B120" s="435"/>
      <c r="C120" s="472" t="s">
        <v>1043</v>
      </c>
      <c r="D120" s="472" t="s">
        <v>1043</v>
      </c>
      <c r="E120" s="472">
        <v>2815</v>
      </c>
      <c r="F120" s="777" t="s">
        <v>1139</v>
      </c>
      <c r="G120" s="777"/>
      <c r="H120" s="777"/>
    </row>
    <row r="121" spans="2:8" x14ac:dyDescent="0.3">
      <c r="B121" s="435"/>
      <c r="C121" s="472" t="s">
        <v>1043</v>
      </c>
      <c r="D121" s="472" t="s">
        <v>1043</v>
      </c>
      <c r="E121" s="472">
        <v>29</v>
      </c>
      <c r="F121" s="777"/>
      <c r="G121" s="777"/>
      <c r="H121" s="777"/>
    </row>
    <row r="122" spans="2:8" x14ac:dyDescent="0.3">
      <c r="B122" s="435"/>
      <c r="C122" s="472" t="s">
        <v>1043</v>
      </c>
      <c r="D122" s="472" t="s">
        <v>1043</v>
      </c>
      <c r="E122" s="472">
        <v>291</v>
      </c>
      <c r="F122" s="777"/>
      <c r="G122" s="777"/>
      <c r="H122" s="777"/>
    </row>
    <row r="123" spans="2:8" x14ac:dyDescent="0.3">
      <c r="B123" s="435"/>
      <c r="C123" s="472" t="s">
        <v>1043</v>
      </c>
      <c r="D123" s="472" t="s">
        <v>1043</v>
      </c>
      <c r="E123" s="472">
        <v>2910</v>
      </c>
      <c r="F123" s="777"/>
      <c r="G123" s="777"/>
      <c r="H123" s="777"/>
    </row>
    <row r="124" spans="2:8" x14ac:dyDescent="0.3">
      <c r="B124" s="435"/>
      <c r="C124" s="472" t="s">
        <v>1043</v>
      </c>
      <c r="D124" s="472" t="s">
        <v>1043</v>
      </c>
      <c r="E124" s="472">
        <v>292</v>
      </c>
      <c r="F124" s="777"/>
      <c r="G124" s="777"/>
      <c r="H124" s="777"/>
    </row>
    <row r="125" spans="2:8" x14ac:dyDescent="0.3">
      <c r="B125" s="435"/>
      <c r="C125" s="472" t="s">
        <v>1043</v>
      </c>
      <c r="D125" s="472" t="s">
        <v>1043</v>
      </c>
      <c r="E125" s="472">
        <v>2920</v>
      </c>
      <c r="F125" s="777"/>
      <c r="G125" s="777"/>
      <c r="H125" s="777"/>
    </row>
    <row r="126" spans="2:8" x14ac:dyDescent="0.3">
      <c r="B126" s="435"/>
      <c r="C126" s="472" t="s">
        <v>1043</v>
      </c>
      <c r="D126" s="472" t="s">
        <v>1043</v>
      </c>
      <c r="E126" s="472">
        <v>293</v>
      </c>
      <c r="F126" s="777"/>
      <c r="G126" s="777"/>
      <c r="H126" s="777"/>
    </row>
    <row r="127" spans="2:8" x14ac:dyDescent="0.3">
      <c r="B127" s="435"/>
      <c r="C127" s="472" t="s">
        <v>1043</v>
      </c>
      <c r="D127" s="472" t="s">
        <v>1043</v>
      </c>
      <c r="E127" s="472">
        <v>2932</v>
      </c>
      <c r="F127" s="777"/>
      <c r="G127" s="777"/>
      <c r="H127" s="777"/>
    </row>
  </sheetData>
  <sheetProtection algorithmName="SHA-512" hashValue="g7SfsDFcAco+otuu7YVbczYScyeQ+pDe/oIHFcKjODxExOZf5WDSkHNPZab3v1OE8ZPBet3oiXnvBbx2WvS6DQ==" saltValue="YGdb8aRrg20hJ45tGnreYA==" spinCount="100000" sheet="1" objects="1" scenarios="1"/>
  <mergeCells count="14">
    <mergeCell ref="D4:I4"/>
    <mergeCell ref="B4:C4"/>
    <mergeCell ref="B5:C5"/>
    <mergeCell ref="D37:E37"/>
    <mergeCell ref="F104:H112"/>
    <mergeCell ref="F113:H119"/>
    <mergeCell ref="F120:H127"/>
    <mergeCell ref="B22:I33"/>
    <mergeCell ref="F37:H38"/>
    <mergeCell ref="F39:H50"/>
    <mergeCell ref="F51:H60"/>
    <mergeCell ref="F61:H76"/>
    <mergeCell ref="F77:H101"/>
    <mergeCell ref="F102:H103"/>
  </mergeCells>
  <hyperlinks>
    <hyperlink ref="A1" location="Tartalomjegyzék!A1" display="←" xr:uid="{00000000-0004-0000-1F00-000000000000}"/>
  </hyperlinks>
  <pageMargins left="0.70866141732283472" right="0.70866141732283472" top="0.74803149606299213" bottom="0.74803149606299213" header="0.31496062992125984" footer="0.31496062992125984"/>
  <pageSetup paperSize="9" scale="70" orientation="portrait" r:id="rId1"/>
  <headerFooter>
    <oddHeader>&amp;CHU</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5ABCC4"/>
  </sheetPr>
  <dimension ref="A1:G18"/>
  <sheetViews>
    <sheetView showGridLines="0" zoomScale="80" zoomScaleNormal="80" workbookViewId="0"/>
  </sheetViews>
  <sheetFormatPr defaultColWidth="9.44140625" defaultRowHeight="14.4" x14ac:dyDescent="0.3"/>
  <cols>
    <col min="1" max="1" width="10.5546875" style="20" customWidth="1"/>
    <col min="2" max="2" width="13.109375" style="20" customWidth="1"/>
    <col min="3" max="7" width="19.109375" style="20" customWidth="1"/>
    <col min="8" max="16384" width="9.44140625" style="20"/>
  </cols>
  <sheetData>
    <row r="1" spans="1:7" x14ac:dyDescent="0.3">
      <c r="A1" s="406" t="s">
        <v>6</v>
      </c>
    </row>
    <row r="2" spans="1:7" x14ac:dyDescent="0.3">
      <c r="A2" s="432"/>
    </row>
    <row r="3" spans="1:7" ht="15" thickBot="1" x14ac:dyDescent="0.35"/>
    <row r="4" spans="1:7" ht="41.4" customHeight="1" thickBot="1" x14ac:dyDescent="0.35">
      <c r="B4" s="789" t="s">
        <v>1183</v>
      </c>
      <c r="C4" s="786" t="s">
        <v>1141</v>
      </c>
      <c r="D4" s="787"/>
      <c r="E4" s="787"/>
      <c r="F4" s="787"/>
      <c r="G4" s="788"/>
    </row>
    <row r="5" spans="1:7" ht="79.8" thickBot="1" x14ac:dyDescent="0.35">
      <c r="B5" s="790"/>
      <c r="C5" s="273" t="s">
        <v>1044</v>
      </c>
      <c r="D5" s="273" t="s">
        <v>1045</v>
      </c>
      <c r="E5" s="273" t="s">
        <v>1046</v>
      </c>
      <c r="F5" s="273" t="s">
        <v>931</v>
      </c>
      <c r="G5" s="274" t="s">
        <v>1047</v>
      </c>
    </row>
    <row r="6" spans="1:7" ht="15" thickBot="1" x14ac:dyDescent="0.35">
      <c r="B6" s="475">
        <v>1</v>
      </c>
      <c r="C6" s="474">
        <v>0</v>
      </c>
      <c r="D6" s="474">
        <v>0</v>
      </c>
      <c r="E6" s="474">
        <v>0</v>
      </c>
      <c r="F6" s="474">
        <v>0</v>
      </c>
      <c r="G6" s="474">
        <v>0</v>
      </c>
    </row>
    <row r="7" spans="1:7" x14ac:dyDescent="0.3">
      <c r="B7" s="476" t="s">
        <v>1048</v>
      </c>
      <c r="C7" s="465"/>
      <c r="D7" s="465"/>
      <c r="E7" s="465"/>
      <c r="F7" s="465"/>
      <c r="G7" s="465"/>
    </row>
    <row r="8" spans="1:7" ht="15" thickBot="1" x14ac:dyDescent="0.35"/>
    <row r="9" spans="1:7" x14ac:dyDescent="0.3">
      <c r="B9" s="726" t="s">
        <v>1210</v>
      </c>
      <c r="C9" s="687"/>
      <c r="D9" s="687"/>
      <c r="E9" s="687"/>
      <c r="F9" s="687"/>
      <c r="G9" s="688"/>
    </row>
    <row r="10" spans="1:7" x14ac:dyDescent="0.3">
      <c r="B10" s="778"/>
      <c r="C10" s="779"/>
      <c r="D10" s="779"/>
      <c r="E10" s="779"/>
      <c r="F10" s="779"/>
      <c r="G10" s="780"/>
    </row>
    <row r="11" spans="1:7" x14ac:dyDescent="0.3">
      <c r="B11" s="778"/>
      <c r="C11" s="779"/>
      <c r="D11" s="779"/>
      <c r="E11" s="779"/>
      <c r="F11" s="779"/>
      <c r="G11" s="780"/>
    </row>
    <row r="12" spans="1:7" x14ac:dyDescent="0.3">
      <c r="B12" s="778"/>
      <c r="C12" s="779"/>
      <c r="D12" s="779"/>
      <c r="E12" s="779"/>
      <c r="F12" s="779"/>
      <c r="G12" s="780"/>
    </row>
    <row r="13" spans="1:7" x14ac:dyDescent="0.3">
      <c r="B13" s="778"/>
      <c r="C13" s="779"/>
      <c r="D13" s="779"/>
      <c r="E13" s="779"/>
      <c r="F13" s="779"/>
      <c r="G13" s="780"/>
    </row>
    <row r="14" spans="1:7" x14ac:dyDescent="0.3">
      <c r="B14" s="778"/>
      <c r="C14" s="779"/>
      <c r="D14" s="779"/>
      <c r="E14" s="779"/>
      <c r="F14" s="779"/>
      <c r="G14" s="780"/>
    </row>
    <row r="15" spans="1:7" x14ac:dyDescent="0.3">
      <c r="B15" s="778"/>
      <c r="C15" s="779"/>
      <c r="D15" s="779"/>
      <c r="E15" s="779"/>
      <c r="F15" s="779"/>
      <c r="G15" s="780"/>
    </row>
    <row r="16" spans="1:7" x14ac:dyDescent="0.3">
      <c r="B16" s="778"/>
      <c r="C16" s="779"/>
      <c r="D16" s="779"/>
      <c r="E16" s="779"/>
      <c r="F16" s="779"/>
      <c r="G16" s="780"/>
    </row>
    <row r="17" spans="2:7" x14ac:dyDescent="0.3">
      <c r="B17" s="778"/>
      <c r="C17" s="779"/>
      <c r="D17" s="779"/>
      <c r="E17" s="779"/>
      <c r="F17" s="779"/>
      <c r="G17" s="780"/>
    </row>
    <row r="18" spans="2:7" ht="15" thickBot="1" x14ac:dyDescent="0.35">
      <c r="B18" s="689"/>
      <c r="C18" s="690"/>
      <c r="D18" s="690"/>
      <c r="E18" s="690"/>
      <c r="F18" s="690"/>
      <c r="G18" s="691"/>
    </row>
  </sheetData>
  <sheetProtection algorithmName="SHA-512" hashValue="4WoLYaWya5o/jRIg3W131l8FPUrx26wwCkuwW9W97R/u5sNjJITvTrUK7i70lyOUXLToFTaPvtzKilV+FlUmag==" saltValue="NntHCX3/citIJl6oC1c49Q==" spinCount="100000" sheet="1" objects="1" scenarios="1"/>
  <mergeCells count="3">
    <mergeCell ref="C4:G4"/>
    <mergeCell ref="B4:B5"/>
    <mergeCell ref="B9:G18"/>
  </mergeCells>
  <hyperlinks>
    <hyperlink ref="A1" location="Tartalomjegyzék!A1" display="←" xr:uid="{00000000-0004-0000-2000-000000000000}"/>
  </hyperlink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5ABCC4"/>
  </sheetPr>
  <dimension ref="A1:Q213"/>
  <sheetViews>
    <sheetView showGridLines="0" zoomScale="80" zoomScaleNormal="80" zoomScalePageLayoutView="110" workbookViewId="0"/>
  </sheetViews>
  <sheetFormatPr defaultColWidth="8.5546875" defaultRowHeight="14.4" x14ac:dyDescent="0.3"/>
  <cols>
    <col min="1" max="1" width="8.5546875" style="20"/>
    <col min="2" max="2" width="11.5546875" style="20" customWidth="1"/>
    <col min="3" max="3" width="79.88671875" style="20" customWidth="1"/>
    <col min="4" max="4" width="12.44140625" style="20" customWidth="1"/>
    <col min="5" max="9" width="15.44140625" style="20" customWidth="1"/>
    <col min="10" max="12" width="18.44140625" style="20" customWidth="1"/>
    <col min="13" max="17" width="13.5546875" style="20" customWidth="1"/>
    <col min="18" max="16384" width="8.5546875" style="20"/>
  </cols>
  <sheetData>
    <row r="1" spans="1:17" x14ac:dyDescent="0.3">
      <c r="A1" s="406" t="s">
        <v>6</v>
      </c>
    </row>
    <row r="2" spans="1:17" x14ac:dyDescent="0.3">
      <c r="A2" s="432"/>
    </row>
    <row r="3" spans="1:17" ht="15" thickBot="1" x14ac:dyDescent="0.35"/>
    <row r="4" spans="1:17" ht="24" customHeight="1" x14ac:dyDescent="0.3">
      <c r="B4" s="791" t="s">
        <v>1184</v>
      </c>
      <c r="C4" s="694" t="s">
        <v>1142</v>
      </c>
      <c r="D4" s="694"/>
      <c r="E4" s="694"/>
      <c r="F4" s="694"/>
      <c r="G4" s="694"/>
      <c r="H4" s="694"/>
      <c r="I4" s="694"/>
      <c r="J4" s="694"/>
      <c r="K4" s="694"/>
      <c r="L4" s="694"/>
      <c r="M4" s="694"/>
      <c r="N4" s="694"/>
      <c r="O4" s="694"/>
      <c r="P4" s="694"/>
      <c r="Q4" s="694"/>
    </row>
    <row r="5" spans="1:17" ht="15" thickBot="1" x14ac:dyDescent="0.35">
      <c r="B5" s="792"/>
      <c r="C5" s="773" t="s">
        <v>1049</v>
      </c>
      <c r="D5" s="797" t="s">
        <v>924</v>
      </c>
      <c r="E5" s="798"/>
      <c r="F5" s="798"/>
      <c r="G5" s="798"/>
      <c r="H5" s="798"/>
      <c r="I5" s="798"/>
      <c r="J5" s="798"/>
      <c r="K5" s="798"/>
      <c r="L5" s="798"/>
      <c r="M5" s="798"/>
      <c r="N5" s="798"/>
      <c r="O5" s="798"/>
      <c r="P5" s="798"/>
      <c r="Q5" s="799"/>
    </row>
    <row r="6" spans="1:17" ht="32.25" customHeight="1" thickBot="1" x14ac:dyDescent="0.35">
      <c r="B6" s="792"/>
      <c r="C6" s="773"/>
      <c r="D6" s="478"/>
      <c r="E6" s="705" t="s">
        <v>1050</v>
      </c>
      <c r="F6" s="705"/>
      <c r="G6" s="705"/>
      <c r="H6" s="705"/>
      <c r="I6" s="705"/>
      <c r="J6" s="705"/>
      <c r="K6" s="705"/>
      <c r="L6" s="705"/>
      <c r="M6" s="705"/>
      <c r="N6" s="705"/>
      <c r="O6" s="705"/>
      <c r="P6" s="705"/>
      <c r="Q6" s="706"/>
    </row>
    <row r="7" spans="1:17" ht="52.5" customHeight="1" thickBot="1" x14ac:dyDescent="0.35">
      <c r="B7" s="792"/>
      <c r="C7" s="773"/>
      <c r="D7" s="478"/>
      <c r="E7" s="705" t="s">
        <v>1051</v>
      </c>
      <c r="F7" s="705"/>
      <c r="G7" s="705"/>
      <c r="H7" s="705"/>
      <c r="I7" s="705"/>
      <c r="J7" s="705" t="s">
        <v>1052</v>
      </c>
      <c r="K7" s="705" t="s">
        <v>1053</v>
      </c>
      <c r="L7" s="705" t="s">
        <v>1054</v>
      </c>
      <c r="M7" s="705" t="s">
        <v>519</v>
      </c>
      <c r="N7" s="705" t="s">
        <v>934</v>
      </c>
      <c r="O7" s="704" t="s">
        <v>510</v>
      </c>
      <c r="P7" s="705"/>
      <c r="Q7" s="706"/>
    </row>
    <row r="8" spans="1:17" ht="40.200000000000003" thickBot="1" x14ac:dyDescent="0.35">
      <c r="B8" s="793"/>
      <c r="C8" s="774"/>
      <c r="D8" s="334"/>
      <c r="E8" s="275" t="s">
        <v>927</v>
      </c>
      <c r="F8" s="275" t="s">
        <v>928</v>
      </c>
      <c r="G8" s="275" t="s">
        <v>929</v>
      </c>
      <c r="H8" s="275" t="s">
        <v>930</v>
      </c>
      <c r="I8" s="454" t="s">
        <v>931</v>
      </c>
      <c r="J8" s="705"/>
      <c r="K8" s="705"/>
      <c r="L8" s="705"/>
      <c r="M8" s="705"/>
      <c r="N8" s="705"/>
      <c r="O8" s="479"/>
      <c r="P8" s="454" t="s">
        <v>519</v>
      </c>
      <c r="Q8" s="480" t="s">
        <v>934</v>
      </c>
    </row>
    <row r="9" spans="1:17" x14ac:dyDescent="0.3">
      <c r="B9" s="456">
        <v>1</v>
      </c>
      <c r="C9" s="444" t="s">
        <v>937</v>
      </c>
      <c r="D9" s="138">
        <v>111744.69260017999</v>
      </c>
      <c r="E9" s="138">
        <v>12420.63268757</v>
      </c>
      <c r="F9" s="138">
        <v>3556.4478365100003</v>
      </c>
      <c r="G9" s="138">
        <v>0</v>
      </c>
      <c r="H9" s="138">
        <v>0</v>
      </c>
      <c r="I9" s="571">
        <v>2.5023372102635002</v>
      </c>
      <c r="J9" s="138">
        <v>5376.7996496800006</v>
      </c>
      <c r="K9" s="138">
        <v>10600.280874399999</v>
      </c>
      <c r="L9" s="138">
        <v>1679.60926208</v>
      </c>
      <c r="M9" s="138">
        <v>7804.3701437899999</v>
      </c>
      <c r="N9" s="138">
        <v>198.60997865000002</v>
      </c>
      <c r="O9" s="138">
        <v>1165.0758517918</v>
      </c>
      <c r="P9" s="138">
        <v>921.28443283571596</v>
      </c>
      <c r="Q9" s="138">
        <v>143.46166256500001</v>
      </c>
    </row>
    <row r="10" spans="1:17" x14ac:dyDescent="0.3">
      <c r="B10" s="456">
        <v>2</v>
      </c>
      <c r="C10" s="444" t="s">
        <v>938</v>
      </c>
      <c r="D10" s="138">
        <v>23644.317012650001</v>
      </c>
      <c r="E10" s="138">
        <v>23099.879607520001</v>
      </c>
      <c r="F10" s="138">
        <v>0</v>
      </c>
      <c r="G10" s="138">
        <v>0</v>
      </c>
      <c r="H10" s="138">
        <v>0</v>
      </c>
      <c r="I10" s="571">
        <v>1.66602290590613</v>
      </c>
      <c r="J10" s="138">
        <v>4.3000000000000002E-5</v>
      </c>
      <c r="K10" s="138">
        <v>23099.879564520001</v>
      </c>
      <c r="L10" s="138">
        <v>0</v>
      </c>
      <c r="M10" s="138">
        <v>1.1876800000000001</v>
      </c>
      <c r="N10" s="138">
        <v>0.59009151999999998</v>
      </c>
      <c r="O10" s="138">
        <v>634.93905800000005</v>
      </c>
      <c r="P10" s="138">
        <v>4.8321999999999997E-2</v>
      </c>
      <c r="Q10" s="138">
        <v>0.58419100000000002</v>
      </c>
    </row>
    <row r="11" spans="1:17" x14ac:dyDescent="0.3">
      <c r="B11" s="456">
        <v>3</v>
      </c>
      <c r="C11" s="444" t="s">
        <v>944</v>
      </c>
      <c r="D11" s="138">
        <v>346538.14600551</v>
      </c>
      <c r="E11" s="138">
        <v>89006.437037479991</v>
      </c>
      <c r="F11" s="138">
        <v>40968.855310059997</v>
      </c>
      <c r="G11" s="138">
        <v>0</v>
      </c>
      <c r="H11" s="138">
        <v>0.14063100000000001</v>
      </c>
      <c r="I11" s="571">
        <v>2.4078434274222502</v>
      </c>
      <c r="J11" s="138">
        <v>7426.0220283299996</v>
      </c>
      <c r="K11" s="138">
        <v>122549.41095021</v>
      </c>
      <c r="L11" s="138">
        <v>171.23271800000001</v>
      </c>
      <c r="M11" s="138">
        <v>25152.378881419998</v>
      </c>
      <c r="N11" s="138">
        <v>2399.3307177199999</v>
      </c>
      <c r="O11" s="138">
        <v>4543.2302519135801</v>
      </c>
      <c r="P11" s="138">
        <v>2666.2954234072999</v>
      </c>
      <c r="Q11" s="138">
        <v>948.20731394184997</v>
      </c>
    </row>
    <row r="12" spans="1:17" x14ac:dyDescent="0.3">
      <c r="B12" s="456">
        <v>4</v>
      </c>
      <c r="C12" s="444" t="s">
        <v>969</v>
      </c>
      <c r="D12" s="138">
        <v>111406.28740894</v>
      </c>
      <c r="E12" s="138">
        <v>1798.42267814</v>
      </c>
      <c r="F12" s="138">
        <v>20631.137099169999</v>
      </c>
      <c r="G12" s="138">
        <v>16536.495381000001</v>
      </c>
      <c r="H12" s="138">
        <v>0</v>
      </c>
      <c r="I12" s="571">
        <v>9.4103862264687592</v>
      </c>
      <c r="J12" s="138">
        <v>801.75528499999996</v>
      </c>
      <c r="K12" s="138">
        <v>38164.299873309996</v>
      </c>
      <c r="L12" s="138">
        <v>3.4999999999999997E-5</v>
      </c>
      <c r="M12" s="138">
        <v>5173.3431769600002</v>
      </c>
      <c r="N12" s="138">
        <v>2.2516889999999998</v>
      </c>
      <c r="O12" s="138">
        <v>1823.9085419999999</v>
      </c>
      <c r="P12" s="138">
        <v>708.19356900000002</v>
      </c>
      <c r="Q12" s="138">
        <v>2.2291720000000002</v>
      </c>
    </row>
    <row r="13" spans="1:17" x14ac:dyDescent="0.3">
      <c r="B13" s="456">
        <v>5</v>
      </c>
      <c r="C13" s="444" t="s">
        <v>974</v>
      </c>
      <c r="D13" s="138">
        <v>8522.2644657100009</v>
      </c>
      <c r="E13" s="138">
        <v>2414.22675493</v>
      </c>
      <c r="F13" s="138">
        <v>70.887293</v>
      </c>
      <c r="G13" s="138">
        <v>0</v>
      </c>
      <c r="H13" s="138">
        <v>0</v>
      </c>
      <c r="I13" s="571">
        <v>1.4438850721944501</v>
      </c>
      <c r="J13" s="138">
        <v>235.71433930000001</v>
      </c>
      <c r="K13" s="138">
        <v>2249.3997086300001</v>
      </c>
      <c r="L13" s="138">
        <v>0.18432100000000001</v>
      </c>
      <c r="M13" s="138">
        <v>425.10867272000002</v>
      </c>
      <c r="N13" s="138">
        <v>73.623360910000002</v>
      </c>
      <c r="O13" s="138">
        <v>29.036575981187998</v>
      </c>
      <c r="P13" s="138">
        <v>5.9674045456569802</v>
      </c>
      <c r="Q13" s="138">
        <v>10.647116</v>
      </c>
    </row>
    <row r="14" spans="1:17" x14ac:dyDescent="0.3">
      <c r="B14" s="456">
        <v>6</v>
      </c>
      <c r="C14" s="444" t="s">
        <v>975</v>
      </c>
      <c r="D14" s="138">
        <v>120995.13861845</v>
      </c>
      <c r="E14" s="138">
        <v>29462.264230230001</v>
      </c>
      <c r="F14" s="138">
        <v>5487.0152078299998</v>
      </c>
      <c r="G14" s="138">
        <v>33385.551498000001</v>
      </c>
      <c r="H14" s="138">
        <v>0</v>
      </c>
      <c r="I14" s="571">
        <v>7.07881643509337</v>
      </c>
      <c r="J14" s="138">
        <v>1989.20875712</v>
      </c>
      <c r="K14" s="138">
        <v>66345.622178940001</v>
      </c>
      <c r="L14" s="138">
        <v>43.043652000000002</v>
      </c>
      <c r="M14" s="138">
        <v>6145.9857925699998</v>
      </c>
      <c r="N14" s="138">
        <v>2249.68566108</v>
      </c>
      <c r="O14" s="138">
        <v>2912.2138924314299</v>
      </c>
      <c r="P14" s="138">
        <v>661.81132536112295</v>
      </c>
      <c r="Q14" s="138">
        <v>2011.3663087907501</v>
      </c>
    </row>
    <row r="15" spans="1:17" x14ac:dyDescent="0.3">
      <c r="B15" s="456">
        <v>7</v>
      </c>
      <c r="C15" s="444" t="s">
        <v>979</v>
      </c>
      <c r="D15" s="138">
        <v>403678.26521548</v>
      </c>
      <c r="E15" s="138">
        <v>172504.90067041002</v>
      </c>
      <c r="F15" s="138">
        <v>9016.3590902800006</v>
      </c>
      <c r="G15" s="138">
        <v>804.92881999999997</v>
      </c>
      <c r="H15" s="138">
        <v>0.21141499999999999</v>
      </c>
      <c r="I15" s="571">
        <v>1.27831837501582</v>
      </c>
      <c r="J15" s="138">
        <v>12315.998006119999</v>
      </c>
      <c r="K15" s="138">
        <v>170010.40198957</v>
      </c>
      <c r="L15" s="138">
        <v>10817.98313518</v>
      </c>
      <c r="M15" s="138">
        <v>14177.45821171</v>
      </c>
      <c r="N15" s="138">
        <v>3371.3314995000001</v>
      </c>
      <c r="O15" s="138">
        <v>4159.1714054100003</v>
      </c>
      <c r="P15" s="138">
        <v>595.5742054912929</v>
      </c>
      <c r="Q15" s="138">
        <v>2109.0759855917099</v>
      </c>
    </row>
    <row r="16" spans="1:17" x14ac:dyDescent="0.3">
      <c r="B16" s="456">
        <v>8</v>
      </c>
      <c r="C16" s="444" t="s">
        <v>980</v>
      </c>
      <c r="D16" s="138">
        <v>146000.31741141001</v>
      </c>
      <c r="E16" s="138">
        <v>31124.945006560003</v>
      </c>
      <c r="F16" s="138">
        <v>8267.7209609099991</v>
      </c>
      <c r="G16" s="138">
        <v>0</v>
      </c>
      <c r="H16" s="138">
        <v>0</v>
      </c>
      <c r="I16" s="571">
        <v>2.9970308532213301</v>
      </c>
      <c r="J16" s="138">
        <v>1932.1256716400001</v>
      </c>
      <c r="K16" s="138">
        <v>37460.540295830004</v>
      </c>
      <c r="L16" s="138">
        <v>108.17131931</v>
      </c>
      <c r="M16" s="138">
        <v>4441.7684535100007</v>
      </c>
      <c r="N16" s="138">
        <v>281.72900070999998</v>
      </c>
      <c r="O16" s="138">
        <v>903.25441269408907</v>
      </c>
      <c r="P16" s="138">
        <v>179.55818301603901</v>
      </c>
      <c r="Q16" s="138">
        <v>147.79820580099999</v>
      </c>
    </row>
    <row r="17" spans="2:17" x14ac:dyDescent="0.3">
      <c r="B17" s="456">
        <v>9</v>
      </c>
      <c r="C17" s="444" t="s">
        <v>987</v>
      </c>
      <c r="D17" s="138">
        <v>146838.56724979001</v>
      </c>
      <c r="E17" s="138">
        <v>37949.009320510006</v>
      </c>
      <c r="F17" s="138">
        <v>26310.094441450001</v>
      </c>
      <c r="G17" s="138">
        <v>29053.301491189999</v>
      </c>
      <c r="H17" s="138">
        <v>0</v>
      </c>
      <c r="I17" s="571">
        <v>5.7974060063973996</v>
      </c>
      <c r="J17" s="138">
        <v>1551.17678619</v>
      </c>
      <c r="K17" s="138">
        <v>91761.228466960005</v>
      </c>
      <c r="L17" s="138">
        <v>155.11501435</v>
      </c>
      <c r="M17" s="138">
        <v>58146.188211430002</v>
      </c>
      <c r="N17" s="138">
        <v>548.05426101</v>
      </c>
      <c r="O17" s="138">
        <v>14168.2412254967</v>
      </c>
      <c r="P17" s="138">
        <v>13362.667054879101</v>
      </c>
      <c r="Q17" s="138">
        <v>406.24766206750002</v>
      </c>
    </row>
    <row r="18" spans="2:17" x14ac:dyDescent="0.3">
      <c r="B18" s="456">
        <v>10</v>
      </c>
      <c r="C18" s="444" t="s">
        <v>1055</v>
      </c>
      <c r="D18" s="138">
        <v>1585996.249873511</v>
      </c>
      <c r="E18" s="138">
        <v>148264.38959938343</v>
      </c>
      <c r="F18" s="138">
        <v>77461.32514211844</v>
      </c>
      <c r="G18" s="138">
        <v>239105.4369902786</v>
      </c>
      <c r="H18" s="138">
        <v>42393.4717820597</v>
      </c>
      <c r="I18" s="571">
        <v>8.6205603771114667</v>
      </c>
      <c r="J18" s="138">
        <v>45896.289748832794</v>
      </c>
      <c r="K18" s="138">
        <v>461328.33376500732</v>
      </c>
      <c r="L18" s="138">
        <v>4596.4930057823876</v>
      </c>
      <c r="M18" s="138">
        <v>48014.910124880204</v>
      </c>
      <c r="N18" s="138">
        <v>5409.4423198490003</v>
      </c>
      <c r="O18" s="138">
        <v>11973.5732610798</v>
      </c>
      <c r="P18" s="138">
        <v>2953.86944468103</v>
      </c>
      <c r="Q18" s="138">
        <v>4122.2091383414599</v>
      </c>
    </row>
    <row r="19" spans="2:17" x14ac:dyDescent="0.3">
      <c r="B19" s="456">
        <v>11</v>
      </c>
      <c r="C19" s="444" t="s">
        <v>1056</v>
      </c>
      <c r="D19" s="138">
        <v>1066218.143799091</v>
      </c>
      <c r="E19" s="138">
        <v>102332.583564858</v>
      </c>
      <c r="F19" s="138">
        <v>139458.74619282901</v>
      </c>
      <c r="G19" s="138">
        <v>87621.516890489904</v>
      </c>
      <c r="H19" s="138">
        <v>1004.99141718267</v>
      </c>
      <c r="I19" s="571">
        <v>6.088194556767923</v>
      </c>
      <c r="J19" s="138">
        <v>27953.629548062079</v>
      </c>
      <c r="K19" s="138">
        <v>302464.208517297</v>
      </c>
      <c r="L19" s="138">
        <v>5356.3650910596198</v>
      </c>
      <c r="M19" s="138">
        <v>118423.149250185</v>
      </c>
      <c r="N19" s="138">
        <v>7073.9659015860298</v>
      </c>
      <c r="O19" s="138">
        <v>67017.656487843007</v>
      </c>
      <c r="P19" s="138">
        <v>49681.741232293098</v>
      </c>
      <c r="Q19" s="138">
        <v>10630.674103166</v>
      </c>
    </row>
    <row r="20" spans="2:17" x14ac:dyDescent="0.3">
      <c r="B20" s="456">
        <v>12</v>
      </c>
      <c r="C20" s="444" t="s">
        <v>1057</v>
      </c>
      <c r="D20" s="138">
        <v>193.867085</v>
      </c>
      <c r="E20" s="138">
        <v>0</v>
      </c>
      <c r="F20" s="138">
        <v>0</v>
      </c>
      <c r="G20" s="138">
        <v>0</v>
      </c>
      <c r="H20" s="138">
        <v>0</v>
      </c>
      <c r="I20" s="138">
        <v>0</v>
      </c>
      <c r="J20" s="138">
        <v>0</v>
      </c>
      <c r="K20" s="138">
        <v>0</v>
      </c>
      <c r="L20" s="138">
        <v>0</v>
      </c>
      <c r="M20" s="138">
        <v>0</v>
      </c>
      <c r="N20" s="138">
        <v>0</v>
      </c>
      <c r="O20" s="138">
        <v>0</v>
      </c>
      <c r="P20" s="138">
        <v>0</v>
      </c>
      <c r="Q20" s="138">
        <v>0</v>
      </c>
    </row>
    <row r="21" spans="2:17" ht="15" thickBot="1" x14ac:dyDescent="0.35">
      <c r="B21" s="458">
        <v>13</v>
      </c>
      <c r="C21" s="467" t="s">
        <v>1058</v>
      </c>
      <c r="D21" s="467"/>
      <c r="E21" s="467"/>
      <c r="F21" s="467"/>
      <c r="G21" s="467"/>
      <c r="H21" s="467"/>
      <c r="I21" s="467"/>
      <c r="J21" s="467"/>
      <c r="K21" s="467"/>
      <c r="L21" s="467"/>
      <c r="M21" s="467"/>
      <c r="N21" s="467"/>
      <c r="O21" s="467"/>
      <c r="P21" s="467"/>
      <c r="Q21" s="467"/>
    </row>
    <row r="22" spans="2:17" ht="15" thickBot="1" x14ac:dyDescent="0.35"/>
    <row r="23" spans="2:17" x14ac:dyDescent="0.3">
      <c r="B23" s="726" t="s">
        <v>1211</v>
      </c>
      <c r="C23" s="687"/>
      <c r="D23" s="687"/>
      <c r="E23" s="687"/>
      <c r="F23" s="687"/>
      <c r="G23" s="687"/>
      <c r="H23" s="687"/>
      <c r="I23" s="687"/>
      <c r="J23" s="687"/>
      <c r="K23" s="687"/>
      <c r="L23" s="687"/>
      <c r="M23" s="687"/>
      <c r="N23" s="687"/>
      <c r="O23" s="687"/>
      <c r="P23" s="687"/>
      <c r="Q23" s="688"/>
    </row>
    <row r="24" spans="2:17" x14ac:dyDescent="0.3">
      <c r="B24" s="778"/>
      <c r="C24" s="779"/>
      <c r="D24" s="779"/>
      <c r="E24" s="779"/>
      <c r="F24" s="779"/>
      <c r="G24" s="779"/>
      <c r="H24" s="779"/>
      <c r="I24" s="779"/>
      <c r="J24" s="779"/>
      <c r="K24" s="779"/>
      <c r="L24" s="779"/>
      <c r="M24" s="779"/>
      <c r="N24" s="779"/>
      <c r="O24" s="779"/>
      <c r="P24" s="779"/>
      <c r="Q24" s="780"/>
    </row>
    <row r="25" spans="2:17" x14ac:dyDescent="0.3">
      <c r="B25" s="778"/>
      <c r="C25" s="779"/>
      <c r="D25" s="779"/>
      <c r="E25" s="779"/>
      <c r="F25" s="779"/>
      <c r="G25" s="779"/>
      <c r="H25" s="779"/>
      <c r="I25" s="779"/>
      <c r="J25" s="779"/>
      <c r="K25" s="779"/>
      <c r="L25" s="779"/>
      <c r="M25" s="779"/>
      <c r="N25" s="779"/>
      <c r="O25" s="779"/>
      <c r="P25" s="779"/>
      <c r="Q25" s="780"/>
    </row>
    <row r="26" spans="2:17" x14ac:dyDescent="0.3">
      <c r="B26" s="778"/>
      <c r="C26" s="779"/>
      <c r="D26" s="779"/>
      <c r="E26" s="779"/>
      <c r="F26" s="779"/>
      <c r="G26" s="779"/>
      <c r="H26" s="779"/>
      <c r="I26" s="779"/>
      <c r="J26" s="779"/>
      <c r="K26" s="779"/>
      <c r="L26" s="779"/>
      <c r="M26" s="779"/>
      <c r="N26" s="779"/>
      <c r="O26" s="779"/>
      <c r="P26" s="779"/>
      <c r="Q26" s="780"/>
    </row>
    <row r="27" spans="2:17" x14ac:dyDescent="0.3">
      <c r="B27" s="778"/>
      <c r="C27" s="779"/>
      <c r="D27" s="779"/>
      <c r="E27" s="779"/>
      <c r="F27" s="779"/>
      <c r="G27" s="779"/>
      <c r="H27" s="779"/>
      <c r="I27" s="779"/>
      <c r="J27" s="779"/>
      <c r="K27" s="779"/>
      <c r="L27" s="779"/>
      <c r="M27" s="779"/>
      <c r="N27" s="779"/>
      <c r="O27" s="779"/>
      <c r="P27" s="779"/>
      <c r="Q27" s="780"/>
    </row>
    <row r="28" spans="2:17" x14ac:dyDescent="0.3">
      <c r="B28" s="778"/>
      <c r="C28" s="779"/>
      <c r="D28" s="779"/>
      <c r="E28" s="779"/>
      <c r="F28" s="779"/>
      <c r="G28" s="779"/>
      <c r="H28" s="779"/>
      <c r="I28" s="779"/>
      <c r="J28" s="779"/>
      <c r="K28" s="779"/>
      <c r="L28" s="779"/>
      <c r="M28" s="779"/>
      <c r="N28" s="779"/>
      <c r="O28" s="779"/>
      <c r="P28" s="779"/>
      <c r="Q28" s="780"/>
    </row>
    <row r="29" spans="2:17" x14ac:dyDescent="0.3">
      <c r="B29" s="778"/>
      <c r="C29" s="779"/>
      <c r="D29" s="779"/>
      <c r="E29" s="779"/>
      <c r="F29" s="779"/>
      <c r="G29" s="779"/>
      <c r="H29" s="779"/>
      <c r="I29" s="779"/>
      <c r="J29" s="779"/>
      <c r="K29" s="779"/>
      <c r="L29" s="779"/>
      <c r="M29" s="779"/>
      <c r="N29" s="779"/>
      <c r="O29" s="779"/>
      <c r="P29" s="779"/>
      <c r="Q29" s="780"/>
    </row>
    <row r="30" spans="2:17" x14ac:dyDescent="0.3">
      <c r="B30" s="778"/>
      <c r="C30" s="779"/>
      <c r="D30" s="779"/>
      <c r="E30" s="779"/>
      <c r="F30" s="779"/>
      <c r="G30" s="779"/>
      <c r="H30" s="779"/>
      <c r="I30" s="779"/>
      <c r="J30" s="779"/>
      <c r="K30" s="779"/>
      <c r="L30" s="779"/>
      <c r="M30" s="779"/>
      <c r="N30" s="779"/>
      <c r="O30" s="779"/>
      <c r="P30" s="779"/>
      <c r="Q30" s="780"/>
    </row>
    <row r="31" spans="2:17" x14ac:dyDescent="0.3">
      <c r="B31" s="778"/>
      <c r="C31" s="779"/>
      <c r="D31" s="779"/>
      <c r="E31" s="779"/>
      <c r="F31" s="779"/>
      <c r="G31" s="779"/>
      <c r="H31" s="779"/>
      <c r="I31" s="779"/>
      <c r="J31" s="779"/>
      <c r="K31" s="779"/>
      <c r="L31" s="779"/>
      <c r="M31" s="779"/>
      <c r="N31" s="779"/>
      <c r="O31" s="779"/>
      <c r="P31" s="779"/>
      <c r="Q31" s="780"/>
    </row>
    <row r="32" spans="2:17" x14ac:dyDescent="0.3">
      <c r="B32" s="778"/>
      <c r="C32" s="779"/>
      <c r="D32" s="779"/>
      <c r="E32" s="779"/>
      <c r="F32" s="779"/>
      <c r="G32" s="779"/>
      <c r="H32" s="779"/>
      <c r="I32" s="779"/>
      <c r="J32" s="779"/>
      <c r="K32" s="779"/>
      <c r="L32" s="779"/>
      <c r="M32" s="779"/>
      <c r="N32" s="779"/>
      <c r="O32" s="779"/>
      <c r="P32" s="779"/>
      <c r="Q32" s="780"/>
    </row>
    <row r="33" spans="2:17" x14ac:dyDescent="0.3">
      <c r="B33" s="778"/>
      <c r="C33" s="779"/>
      <c r="D33" s="779"/>
      <c r="E33" s="779"/>
      <c r="F33" s="779"/>
      <c r="G33" s="779"/>
      <c r="H33" s="779"/>
      <c r="I33" s="779"/>
      <c r="J33" s="779"/>
      <c r="K33" s="779"/>
      <c r="L33" s="779"/>
      <c r="M33" s="779"/>
      <c r="N33" s="779"/>
      <c r="O33" s="779"/>
      <c r="P33" s="779"/>
      <c r="Q33" s="780"/>
    </row>
    <row r="34" spans="2:17" x14ac:dyDescent="0.3">
      <c r="B34" s="778"/>
      <c r="C34" s="779"/>
      <c r="D34" s="779"/>
      <c r="E34" s="779"/>
      <c r="F34" s="779"/>
      <c r="G34" s="779"/>
      <c r="H34" s="779"/>
      <c r="I34" s="779"/>
      <c r="J34" s="779"/>
      <c r="K34" s="779"/>
      <c r="L34" s="779"/>
      <c r="M34" s="779"/>
      <c r="N34" s="779"/>
      <c r="O34" s="779"/>
      <c r="P34" s="779"/>
      <c r="Q34" s="780"/>
    </row>
    <row r="35" spans="2:17" x14ac:dyDescent="0.3">
      <c r="B35" s="778"/>
      <c r="C35" s="779"/>
      <c r="D35" s="779"/>
      <c r="E35" s="779"/>
      <c r="F35" s="779"/>
      <c r="G35" s="779"/>
      <c r="H35" s="779"/>
      <c r="I35" s="779"/>
      <c r="J35" s="779"/>
      <c r="K35" s="779"/>
      <c r="L35" s="779"/>
      <c r="M35" s="779"/>
      <c r="N35" s="779"/>
      <c r="O35" s="779"/>
      <c r="P35" s="779"/>
      <c r="Q35" s="780"/>
    </row>
    <row r="36" spans="2:17" ht="15" thickBot="1" x14ac:dyDescent="0.35">
      <c r="B36" s="689"/>
      <c r="C36" s="690"/>
      <c r="D36" s="690"/>
      <c r="E36" s="690"/>
      <c r="F36" s="690"/>
      <c r="G36" s="690"/>
      <c r="H36" s="690"/>
      <c r="I36" s="690"/>
      <c r="J36" s="690"/>
      <c r="K36" s="690"/>
      <c r="L36" s="690"/>
      <c r="M36" s="690"/>
      <c r="N36" s="690"/>
      <c r="O36" s="690"/>
      <c r="P36" s="690"/>
      <c r="Q36" s="691"/>
    </row>
    <row r="38" spans="2:17" ht="15" thickBot="1" x14ac:dyDescent="0.35"/>
    <row r="39" spans="2:17" ht="15" thickBot="1" x14ac:dyDescent="0.35">
      <c r="C39" s="794" t="s">
        <v>1059</v>
      </c>
      <c r="D39" s="796" t="s">
        <v>1060</v>
      </c>
      <c r="E39" s="796"/>
      <c r="F39" s="796"/>
      <c r="G39" s="796"/>
      <c r="H39" s="796"/>
      <c r="I39" s="796"/>
      <c r="J39" s="796"/>
      <c r="K39" s="796"/>
      <c r="L39" s="796"/>
      <c r="M39" s="796"/>
      <c r="N39" s="796"/>
      <c r="O39" s="796"/>
      <c r="P39" s="796"/>
      <c r="Q39" s="796"/>
    </row>
    <row r="40" spans="2:17" ht="15" thickBot="1" x14ac:dyDescent="0.35">
      <c r="C40" s="595"/>
      <c r="D40" s="478"/>
      <c r="E40" s="705" t="s">
        <v>1050</v>
      </c>
      <c r="F40" s="705"/>
      <c r="G40" s="705"/>
      <c r="H40" s="705"/>
      <c r="I40" s="705"/>
      <c r="J40" s="705"/>
      <c r="K40" s="705"/>
      <c r="L40" s="705"/>
      <c r="M40" s="705"/>
      <c r="N40" s="705"/>
      <c r="O40" s="705"/>
      <c r="P40" s="705"/>
      <c r="Q40" s="706"/>
    </row>
    <row r="41" spans="2:17" ht="42" customHeight="1" thickBot="1" x14ac:dyDescent="0.35">
      <c r="C41" s="595"/>
      <c r="D41" s="478"/>
      <c r="E41" s="705" t="s">
        <v>1051</v>
      </c>
      <c r="F41" s="705"/>
      <c r="G41" s="705"/>
      <c r="H41" s="705"/>
      <c r="I41" s="705"/>
      <c r="J41" s="705" t="s">
        <v>1052</v>
      </c>
      <c r="K41" s="705" t="s">
        <v>1053</v>
      </c>
      <c r="L41" s="705" t="s">
        <v>1054</v>
      </c>
      <c r="M41" s="705" t="s">
        <v>519</v>
      </c>
      <c r="N41" s="705" t="s">
        <v>934</v>
      </c>
      <c r="O41" s="705" t="s">
        <v>510</v>
      </c>
      <c r="P41" s="705"/>
      <c r="Q41" s="706"/>
    </row>
    <row r="42" spans="2:17" ht="40.200000000000003" thickBot="1" x14ac:dyDescent="0.35">
      <c r="C42" s="795"/>
      <c r="D42" s="334"/>
      <c r="E42" s="275" t="s">
        <v>927</v>
      </c>
      <c r="F42" s="275" t="s">
        <v>928</v>
      </c>
      <c r="G42" s="275" t="s">
        <v>929</v>
      </c>
      <c r="H42" s="275" t="s">
        <v>1061</v>
      </c>
      <c r="I42" s="454" t="s">
        <v>931</v>
      </c>
      <c r="J42" s="705"/>
      <c r="K42" s="705"/>
      <c r="L42" s="705"/>
      <c r="M42" s="705"/>
      <c r="N42" s="705"/>
      <c r="O42" s="481"/>
      <c r="P42" s="454" t="s">
        <v>519</v>
      </c>
      <c r="Q42" s="480" t="s">
        <v>934</v>
      </c>
    </row>
    <row r="43" spans="2:17" x14ac:dyDescent="0.3">
      <c r="C43" s="482" t="s">
        <v>1250</v>
      </c>
      <c r="D43" s="483"/>
      <c r="E43" s="483"/>
      <c r="F43" s="483"/>
      <c r="G43" s="483"/>
      <c r="H43" s="483"/>
      <c r="I43" s="483"/>
      <c r="J43" s="483"/>
      <c r="K43" s="483"/>
      <c r="L43" s="483"/>
      <c r="M43" s="483"/>
      <c r="N43" s="483"/>
      <c r="O43" s="483"/>
      <c r="P43" s="483"/>
      <c r="Q43" s="484"/>
    </row>
    <row r="44" spans="2:17" x14ac:dyDescent="0.3">
      <c r="C44" s="487" t="s">
        <v>937</v>
      </c>
      <c r="D44" s="488">
        <v>3276.20059932</v>
      </c>
      <c r="E44" s="488">
        <v>1310.95159132</v>
      </c>
      <c r="F44" s="488">
        <v>1965.249008</v>
      </c>
      <c r="G44" s="488">
        <v>0</v>
      </c>
      <c r="H44" s="488">
        <v>0</v>
      </c>
      <c r="I44" s="488">
        <v>3.45231447993562</v>
      </c>
      <c r="J44" s="488">
        <v>0</v>
      </c>
      <c r="K44" s="488">
        <v>3276.20059932</v>
      </c>
      <c r="L44" s="488">
        <v>0</v>
      </c>
      <c r="M44" s="488">
        <v>2514.66431212</v>
      </c>
      <c r="N44" s="488">
        <v>72.158073650000006</v>
      </c>
      <c r="O44" s="488">
        <v>430.45049248552698</v>
      </c>
      <c r="P44" s="488">
        <v>364.74190955560499</v>
      </c>
      <c r="Q44" s="488">
        <v>57.930279939999998</v>
      </c>
    </row>
    <row r="45" spans="2:17" x14ac:dyDescent="0.3">
      <c r="C45" s="487" t="s">
        <v>938</v>
      </c>
      <c r="D45" s="488">
        <v>23098.790937000002</v>
      </c>
      <c r="E45" s="488">
        <v>23098.790937000002</v>
      </c>
      <c r="F45" s="488">
        <v>0</v>
      </c>
      <c r="G45" s="488">
        <v>0</v>
      </c>
      <c r="H45" s="488">
        <v>0</v>
      </c>
      <c r="I45" s="488">
        <v>1.95163329820864</v>
      </c>
      <c r="J45" s="488">
        <v>0</v>
      </c>
      <c r="K45" s="488">
        <v>23098.790937000002</v>
      </c>
      <c r="L45" s="488">
        <v>0</v>
      </c>
      <c r="M45" s="488">
        <v>1.1876800000000001</v>
      </c>
      <c r="N45" s="488">
        <v>0</v>
      </c>
      <c r="O45" s="488">
        <v>634.13126499999998</v>
      </c>
      <c r="P45" s="488">
        <v>4.8321999999999997E-2</v>
      </c>
      <c r="Q45" s="488">
        <v>0</v>
      </c>
    </row>
    <row r="46" spans="2:17" x14ac:dyDescent="0.3">
      <c r="C46" s="487" t="s">
        <v>944</v>
      </c>
      <c r="D46" s="488">
        <v>105459.27082114</v>
      </c>
      <c r="E46" s="488">
        <v>65688.725005330009</v>
      </c>
      <c r="F46" s="488">
        <v>39770.545815810001</v>
      </c>
      <c r="G46" s="488">
        <v>0</v>
      </c>
      <c r="H46" s="488">
        <v>0</v>
      </c>
      <c r="I46" s="488">
        <v>2.6044681070064399</v>
      </c>
      <c r="J46" s="488">
        <v>0</v>
      </c>
      <c r="K46" s="488">
        <v>105459.27082114</v>
      </c>
      <c r="L46" s="488">
        <v>0</v>
      </c>
      <c r="M46" s="488">
        <v>22380.622697209998</v>
      </c>
      <c r="N46" s="488">
        <v>1714.9834762999999</v>
      </c>
      <c r="O46" s="488">
        <v>3985.6025486015601</v>
      </c>
      <c r="P46" s="488">
        <v>2512.12322447817</v>
      </c>
      <c r="Q46" s="488">
        <v>688.11696307484999</v>
      </c>
    </row>
    <row r="47" spans="2:17" x14ac:dyDescent="0.3">
      <c r="C47" s="487" t="s">
        <v>969</v>
      </c>
      <c r="D47" s="488">
        <v>37656.903938309995</v>
      </c>
      <c r="E47" s="488">
        <v>1608.0075803099999</v>
      </c>
      <c r="F47" s="488">
        <v>19889.323713999998</v>
      </c>
      <c r="G47" s="488">
        <v>16159.572644</v>
      </c>
      <c r="H47" s="488">
        <v>0</v>
      </c>
      <c r="I47" s="488">
        <v>10.939288097216799</v>
      </c>
      <c r="J47" s="488">
        <v>0</v>
      </c>
      <c r="K47" s="488">
        <v>37656.903938309995</v>
      </c>
      <c r="L47" s="488">
        <v>0</v>
      </c>
      <c r="M47" s="488">
        <v>4622.7730945900003</v>
      </c>
      <c r="N47" s="488">
        <v>2.2516889999999998</v>
      </c>
      <c r="O47" s="488">
        <v>1803.9295910000001</v>
      </c>
      <c r="P47" s="488">
        <v>693.852622</v>
      </c>
      <c r="Q47" s="488">
        <v>2.2291720000000002</v>
      </c>
    </row>
    <row r="48" spans="2:17" x14ac:dyDescent="0.3">
      <c r="C48" s="487" t="s">
        <v>974</v>
      </c>
      <c r="D48" s="488">
        <v>1387.1214261800001</v>
      </c>
      <c r="E48" s="488">
        <v>1316.2341331800001</v>
      </c>
      <c r="F48" s="488">
        <v>70.887293</v>
      </c>
      <c r="G48" s="488">
        <v>0</v>
      </c>
      <c r="H48" s="488">
        <v>0</v>
      </c>
      <c r="I48" s="488">
        <v>1.6574418821117001</v>
      </c>
      <c r="J48" s="488">
        <v>0</v>
      </c>
      <c r="K48" s="488">
        <v>1387.1214261800001</v>
      </c>
      <c r="L48" s="488">
        <v>0</v>
      </c>
      <c r="M48" s="488">
        <v>135.91225072</v>
      </c>
      <c r="N48" s="488">
        <v>1.6846766100000001</v>
      </c>
      <c r="O48" s="488">
        <v>8.4196854191879886</v>
      </c>
      <c r="P48" s="488">
        <v>3.2766805456569799</v>
      </c>
      <c r="Q48" s="488">
        <v>1.503077</v>
      </c>
    </row>
    <row r="49" spans="3:17" x14ac:dyDescent="0.3">
      <c r="C49" s="487" t="s">
        <v>975</v>
      </c>
      <c r="D49" s="488">
        <v>51741.813527029997</v>
      </c>
      <c r="E49" s="488">
        <v>13142.06430396</v>
      </c>
      <c r="F49" s="488">
        <v>5214.1977250699993</v>
      </c>
      <c r="G49" s="488">
        <v>33385.551498000001</v>
      </c>
      <c r="H49" s="488">
        <v>0</v>
      </c>
      <c r="I49" s="488">
        <v>8.8583472832937993</v>
      </c>
      <c r="J49" s="488">
        <v>0</v>
      </c>
      <c r="K49" s="488">
        <v>51741.813527029997</v>
      </c>
      <c r="L49" s="488">
        <v>0</v>
      </c>
      <c r="M49" s="488">
        <v>3808.8321934000001</v>
      </c>
      <c r="N49" s="488">
        <v>1380.5927047100001</v>
      </c>
      <c r="O49" s="488">
        <v>1793.8536717276299</v>
      </c>
      <c r="P49" s="488">
        <v>382.00602677491497</v>
      </c>
      <c r="Q49" s="488">
        <v>1214.054533405</v>
      </c>
    </row>
    <row r="50" spans="3:17" x14ac:dyDescent="0.3">
      <c r="C50" s="487" t="s">
        <v>979</v>
      </c>
      <c r="D50" s="488">
        <v>129989.10083067</v>
      </c>
      <c r="E50" s="488">
        <v>123422.6678885</v>
      </c>
      <c r="F50" s="488">
        <v>6077.7615641700004</v>
      </c>
      <c r="G50" s="488">
        <v>488.45996300000002</v>
      </c>
      <c r="H50" s="488">
        <v>0.21141499999999999</v>
      </c>
      <c r="I50" s="488">
        <v>1.1766645149983399</v>
      </c>
      <c r="J50" s="488">
        <v>0</v>
      </c>
      <c r="K50" s="488">
        <v>129989.10083067</v>
      </c>
      <c r="L50" s="488">
        <v>0</v>
      </c>
      <c r="M50" s="488">
        <v>8490.2978604899999</v>
      </c>
      <c r="N50" s="488">
        <v>2299.1235326199999</v>
      </c>
      <c r="O50" s="488">
        <v>2928.2598145070201</v>
      </c>
      <c r="P50" s="488">
        <v>339.41915923153596</v>
      </c>
      <c r="Q50" s="488">
        <v>1491.37766696771</v>
      </c>
    </row>
    <row r="51" spans="3:17" x14ac:dyDescent="0.3">
      <c r="C51" s="487" t="s">
        <v>980</v>
      </c>
      <c r="D51" s="488">
        <v>32199.855750310002</v>
      </c>
      <c r="E51" s="488">
        <v>23951.175243400001</v>
      </c>
      <c r="F51" s="488">
        <v>8248.6805069099992</v>
      </c>
      <c r="G51" s="488">
        <v>0</v>
      </c>
      <c r="H51" s="488">
        <v>0</v>
      </c>
      <c r="I51" s="488">
        <v>3.2580069682417299</v>
      </c>
      <c r="J51" s="488">
        <v>0</v>
      </c>
      <c r="K51" s="488">
        <v>32199.855750310002</v>
      </c>
      <c r="L51" s="488">
        <v>0</v>
      </c>
      <c r="M51" s="488">
        <v>3323.7371298100002</v>
      </c>
      <c r="N51" s="488">
        <v>242.48706332</v>
      </c>
      <c r="O51" s="488">
        <v>717.43416373964408</v>
      </c>
      <c r="P51" s="488">
        <v>153.36619269736002</v>
      </c>
      <c r="Q51" s="488">
        <v>109.796519651</v>
      </c>
    </row>
    <row r="52" spans="3:17" x14ac:dyDescent="0.3">
      <c r="C52" s="487" t="s">
        <v>987</v>
      </c>
      <c r="D52" s="488">
        <v>89076.044477989999</v>
      </c>
      <c r="E52" s="488">
        <v>35282.8410726</v>
      </c>
      <c r="F52" s="488">
        <v>24739.9019142</v>
      </c>
      <c r="G52" s="488">
        <v>29053.301491189999</v>
      </c>
      <c r="H52" s="488">
        <v>0</v>
      </c>
      <c r="I52" s="488">
        <v>5.9199504290342801</v>
      </c>
      <c r="J52" s="488">
        <v>0</v>
      </c>
      <c r="K52" s="488">
        <v>89076.044477989999</v>
      </c>
      <c r="L52" s="488">
        <v>0</v>
      </c>
      <c r="M52" s="488">
        <v>57404.194192620002</v>
      </c>
      <c r="N52" s="488">
        <v>514.74114013999997</v>
      </c>
      <c r="O52" s="488">
        <v>14092.1884958721</v>
      </c>
      <c r="P52" s="488">
        <v>13336.0345311908</v>
      </c>
      <c r="Q52" s="488">
        <v>384.86790606749997</v>
      </c>
    </row>
    <row r="53" spans="3:17" x14ac:dyDescent="0.3">
      <c r="C53" s="487" t="s">
        <v>1055</v>
      </c>
      <c r="D53" s="488">
        <v>427233.60315601173</v>
      </c>
      <c r="E53" s="488">
        <v>99162.069437068669</v>
      </c>
      <c r="F53" s="488">
        <v>48773.290279712273</v>
      </c>
      <c r="G53" s="488">
        <v>169372.76765188319</v>
      </c>
      <c r="H53" s="488">
        <v>30384.157905542997</v>
      </c>
      <c r="I53" s="488">
        <v>8.8076223392165005</v>
      </c>
      <c r="J53" s="488">
        <v>0</v>
      </c>
      <c r="K53" s="488">
        <v>347692.28527420701</v>
      </c>
      <c r="L53" s="488">
        <v>0</v>
      </c>
      <c r="M53" s="488">
        <v>33855.285028411898</v>
      </c>
      <c r="N53" s="488">
        <v>3410.8511457193099</v>
      </c>
      <c r="O53" s="488">
        <v>8418.5022614608897</v>
      </c>
      <c r="P53" s="488">
        <v>2200.8883584469399</v>
      </c>
      <c r="Q53" s="488">
        <v>2742.4330063911602</v>
      </c>
    </row>
    <row r="54" spans="3:17" x14ac:dyDescent="0.3">
      <c r="C54" s="489" t="s">
        <v>1056</v>
      </c>
      <c r="D54" s="488">
        <v>220124.13511553759</v>
      </c>
      <c r="E54" s="488">
        <v>52826.656540215503</v>
      </c>
      <c r="F54" s="488">
        <v>88137.370847238199</v>
      </c>
      <c r="G54" s="488">
        <v>77823.103852668195</v>
      </c>
      <c r="H54" s="488">
        <v>547.8710884823231</v>
      </c>
      <c r="I54" s="488">
        <v>6.9621054756505067</v>
      </c>
      <c r="J54" s="488">
        <v>0</v>
      </c>
      <c r="K54" s="488">
        <v>219335.00232860399</v>
      </c>
      <c r="L54" s="488">
        <v>0</v>
      </c>
      <c r="M54" s="488">
        <v>82052.466331793999</v>
      </c>
      <c r="N54" s="488">
        <v>3276.6364236192398</v>
      </c>
      <c r="O54" s="488">
        <v>36322.063577560206</v>
      </c>
      <c r="P54" s="488">
        <v>27105.4046284174</v>
      </c>
      <c r="Q54" s="488">
        <v>4496.1026220000003</v>
      </c>
    </row>
    <row r="55" spans="3:17" x14ac:dyDescent="0.3">
      <c r="C55" s="572" t="s">
        <v>1251</v>
      </c>
      <c r="D55" s="485"/>
      <c r="E55" s="485"/>
      <c r="F55" s="485"/>
      <c r="G55" s="485"/>
      <c r="H55" s="485"/>
      <c r="I55" s="485"/>
      <c r="J55" s="485"/>
      <c r="K55" s="485"/>
      <c r="L55" s="485"/>
      <c r="M55" s="485"/>
      <c r="N55" s="485"/>
      <c r="O55" s="485"/>
      <c r="P55" s="485"/>
      <c r="Q55" s="486"/>
    </row>
    <row r="56" spans="3:17" x14ac:dyDescent="0.3">
      <c r="C56" s="487" t="s">
        <v>937</v>
      </c>
      <c r="D56" s="488">
        <v>5472.6506313500004</v>
      </c>
      <c r="E56" s="488">
        <v>108.45077765000001</v>
      </c>
      <c r="F56" s="488">
        <v>55.896900000000002</v>
      </c>
      <c r="G56" s="488">
        <v>0</v>
      </c>
      <c r="H56" s="488">
        <v>0</v>
      </c>
      <c r="I56" s="488">
        <v>2.6997990881002498</v>
      </c>
      <c r="J56" s="488">
        <v>0</v>
      </c>
      <c r="K56" s="488">
        <v>164.34767765000001</v>
      </c>
      <c r="L56" s="488">
        <v>0</v>
      </c>
      <c r="M56" s="488">
        <v>73.584944559999997</v>
      </c>
      <c r="N56" s="488">
        <v>0.28585209</v>
      </c>
      <c r="O56" s="488">
        <v>4.8127047879999996</v>
      </c>
      <c r="P56" s="488">
        <v>4.2964847879999999</v>
      </c>
      <c r="Q56" s="488">
        <v>0.28299400000000002</v>
      </c>
    </row>
    <row r="57" spans="3:17" x14ac:dyDescent="0.3">
      <c r="C57" s="487" t="s">
        <v>938</v>
      </c>
      <c r="D57" s="488">
        <v>35.5440015</v>
      </c>
      <c r="E57" s="488">
        <v>0</v>
      </c>
      <c r="F57" s="488">
        <v>0</v>
      </c>
      <c r="G57" s="488">
        <v>0</v>
      </c>
      <c r="H57" s="488">
        <v>0</v>
      </c>
      <c r="I57" s="488">
        <v>0</v>
      </c>
      <c r="J57" s="488">
        <v>0</v>
      </c>
      <c r="K57" s="488">
        <v>0</v>
      </c>
      <c r="L57" s="488">
        <v>0</v>
      </c>
      <c r="M57" s="488">
        <v>0</v>
      </c>
      <c r="N57" s="488">
        <v>0</v>
      </c>
      <c r="O57" s="488">
        <v>0</v>
      </c>
      <c r="P57" s="488">
        <v>0</v>
      </c>
      <c r="Q57" s="488">
        <v>0</v>
      </c>
    </row>
    <row r="58" spans="3:17" x14ac:dyDescent="0.3">
      <c r="C58" s="487" t="s">
        <v>944</v>
      </c>
      <c r="D58" s="488">
        <v>37900.168343370002</v>
      </c>
      <c r="E58" s="488">
        <v>2445.4011668499998</v>
      </c>
      <c r="F58" s="488">
        <v>0</v>
      </c>
      <c r="G58" s="488">
        <v>0</v>
      </c>
      <c r="H58" s="488">
        <v>0</v>
      </c>
      <c r="I58" s="488">
        <v>1.72935531305626</v>
      </c>
      <c r="J58" s="488">
        <v>0</v>
      </c>
      <c r="K58" s="488">
        <v>2445.4011668499998</v>
      </c>
      <c r="L58" s="488">
        <v>0</v>
      </c>
      <c r="M58" s="488">
        <v>522.01338303</v>
      </c>
      <c r="N58" s="488">
        <v>75.013615999999999</v>
      </c>
      <c r="O58" s="488">
        <v>128.999951250256</v>
      </c>
      <c r="P58" s="488">
        <v>86.239816661932011</v>
      </c>
      <c r="Q58" s="488">
        <v>27.177386725000002</v>
      </c>
    </row>
    <row r="59" spans="3:17" x14ac:dyDescent="0.3">
      <c r="C59" s="487" t="s">
        <v>969</v>
      </c>
      <c r="D59" s="488">
        <v>19860.560386970003</v>
      </c>
      <c r="E59" s="488">
        <v>68.707437999999996</v>
      </c>
      <c r="F59" s="488">
        <v>0</v>
      </c>
      <c r="G59" s="488">
        <v>0</v>
      </c>
      <c r="H59" s="488">
        <v>0</v>
      </c>
      <c r="I59" s="488">
        <v>3.9616438356164401</v>
      </c>
      <c r="J59" s="488">
        <v>0</v>
      </c>
      <c r="K59" s="488">
        <v>68.707437999999996</v>
      </c>
      <c r="L59" s="488">
        <v>0</v>
      </c>
      <c r="M59" s="488">
        <v>0</v>
      </c>
      <c r="N59" s="488">
        <v>0</v>
      </c>
      <c r="O59" s="488">
        <v>0.61741299999999999</v>
      </c>
      <c r="P59" s="488">
        <v>0</v>
      </c>
      <c r="Q59" s="488">
        <v>0</v>
      </c>
    </row>
    <row r="60" spans="3:17" x14ac:dyDescent="0.3">
      <c r="C60" s="487" t="s">
        <v>974</v>
      </c>
      <c r="D60" s="488">
        <v>1170.5265832100001</v>
      </c>
      <c r="E60" s="488">
        <v>3.4452660000000002</v>
      </c>
      <c r="F60" s="488">
        <v>0</v>
      </c>
      <c r="G60" s="488">
        <v>0</v>
      </c>
      <c r="H60" s="488">
        <v>0</v>
      </c>
      <c r="I60" s="488">
        <v>0.593424657534246</v>
      </c>
      <c r="J60" s="488">
        <v>0</v>
      </c>
      <c r="K60" s="488">
        <v>3.4452660000000002</v>
      </c>
      <c r="L60" s="488">
        <v>0</v>
      </c>
      <c r="M60" s="488">
        <v>0</v>
      </c>
      <c r="N60" s="488">
        <v>8.3828E-2</v>
      </c>
      <c r="O60" s="488">
        <v>8.6742E-2</v>
      </c>
      <c r="P60" s="488">
        <v>0</v>
      </c>
      <c r="Q60" s="488">
        <v>8.2989999999999994E-2</v>
      </c>
    </row>
    <row r="61" spans="3:17" x14ac:dyDescent="0.3">
      <c r="C61" s="487" t="s">
        <v>975</v>
      </c>
      <c r="D61" s="488">
        <v>15625.77500758</v>
      </c>
      <c r="E61" s="488">
        <v>1727.6406990099999</v>
      </c>
      <c r="F61" s="488">
        <v>63.830635000000001</v>
      </c>
      <c r="G61" s="488">
        <v>0</v>
      </c>
      <c r="H61" s="488">
        <v>0</v>
      </c>
      <c r="I61" s="488">
        <v>1.69852516759691</v>
      </c>
      <c r="J61" s="488">
        <v>0</v>
      </c>
      <c r="K61" s="488">
        <v>1791.47133401</v>
      </c>
      <c r="L61" s="488">
        <v>0</v>
      </c>
      <c r="M61" s="488">
        <v>870.15588478999996</v>
      </c>
      <c r="N61" s="488">
        <v>29.854670179999999</v>
      </c>
      <c r="O61" s="488">
        <v>130.99269492667801</v>
      </c>
      <c r="P61" s="488">
        <v>107.280244782005</v>
      </c>
      <c r="Q61" s="488">
        <v>18.369721999999999</v>
      </c>
    </row>
    <row r="62" spans="3:17" x14ac:dyDescent="0.3">
      <c r="C62" s="487" t="s">
        <v>979</v>
      </c>
      <c r="D62" s="488">
        <v>75950.337801639995</v>
      </c>
      <c r="E62" s="488">
        <v>5431.6409676400008</v>
      </c>
      <c r="F62" s="488">
        <v>847.04433200000005</v>
      </c>
      <c r="G62" s="488">
        <v>0</v>
      </c>
      <c r="H62" s="488">
        <v>0</v>
      </c>
      <c r="I62" s="488">
        <v>2.0285529040249801</v>
      </c>
      <c r="J62" s="488">
        <v>0</v>
      </c>
      <c r="K62" s="488">
        <v>6278.6852996400003</v>
      </c>
      <c r="L62" s="488">
        <v>0</v>
      </c>
      <c r="M62" s="488">
        <v>1975.8130008199998</v>
      </c>
      <c r="N62" s="488">
        <v>6.3755220000000001</v>
      </c>
      <c r="O62" s="488">
        <v>120.22525276095</v>
      </c>
      <c r="P62" s="488">
        <v>70.151939259841996</v>
      </c>
      <c r="Q62" s="488">
        <v>5.8503290000000003</v>
      </c>
    </row>
    <row r="63" spans="3:17" x14ac:dyDescent="0.3">
      <c r="C63" s="487" t="s">
        <v>980</v>
      </c>
      <c r="D63" s="488">
        <v>28693.678921119998</v>
      </c>
      <c r="E63" s="488">
        <v>1687.7192808299999</v>
      </c>
      <c r="F63" s="488">
        <v>0</v>
      </c>
      <c r="G63" s="488">
        <v>0</v>
      </c>
      <c r="H63" s="488">
        <v>0</v>
      </c>
      <c r="I63" s="488">
        <v>2.1388579953885798</v>
      </c>
      <c r="J63" s="488">
        <v>0</v>
      </c>
      <c r="K63" s="488">
        <v>1687.7192808299999</v>
      </c>
      <c r="L63" s="488">
        <v>0</v>
      </c>
      <c r="M63" s="488">
        <v>191.89820947999999</v>
      </c>
      <c r="N63" s="488">
        <v>1.28755</v>
      </c>
      <c r="O63" s="488">
        <v>15.7783871478035</v>
      </c>
      <c r="P63" s="488">
        <v>5.844843021</v>
      </c>
      <c r="Q63" s="488">
        <v>1.153991</v>
      </c>
    </row>
    <row r="64" spans="3:17" x14ac:dyDescent="0.3">
      <c r="C64" s="487" t="s">
        <v>987</v>
      </c>
      <c r="D64" s="488">
        <v>8093.0237145699994</v>
      </c>
      <c r="E64" s="488">
        <v>91.820966949999999</v>
      </c>
      <c r="F64" s="488">
        <v>0</v>
      </c>
      <c r="G64" s="488">
        <v>0</v>
      </c>
      <c r="H64" s="488">
        <v>0</v>
      </c>
      <c r="I64" s="488">
        <v>0.58138104556891301</v>
      </c>
      <c r="J64" s="488">
        <v>0</v>
      </c>
      <c r="K64" s="488">
        <v>91.820966949999999</v>
      </c>
      <c r="L64" s="488">
        <v>0</v>
      </c>
      <c r="M64" s="488">
        <v>49.102341950000003</v>
      </c>
      <c r="N64" s="488">
        <v>0.18098</v>
      </c>
      <c r="O64" s="488">
        <v>5.1156759187236904</v>
      </c>
      <c r="P64" s="488">
        <v>3.7206000000000001</v>
      </c>
      <c r="Q64" s="488">
        <v>0.17917</v>
      </c>
    </row>
    <row r="65" spans="3:17" x14ac:dyDescent="0.3">
      <c r="C65" s="487" t="s">
        <v>1055</v>
      </c>
      <c r="D65" s="488">
        <v>293698.7466008942</v>
      </c>
      <c r="E65" s="488">
        <v>7000.0980893749565</v>
      </c>
      <c r="F65" s="488">
        <v>2872.2590329074569</v>
      </c>
      <c r="G65" s="488">
        <v>9245.7568147846541</v>
      </c>
      <c r="H65" s="488">
        <v>1778.04258104673</v>
      </c>
      <c r="I65" s="488">
        <v>8.256141655364555</v>
      </c>
      <c r="J65" s="488">
        <v>0</v>
      </c>
      <c r="K65" s="488">
        <v>20896.156518113778</v>
      </c>
      <c r="L65" s="488">
        <v>0</v>
      </c>
      <c r="M65" s="488">
        <v>2433.06705652149</v>
      </c>
      <c r="N65" s="488">
        <v>390.42019253962098</v>
      </c>
      <c r="O65" s="488">
        <v>550.17513829669099</v>
      </c>
      <c r="P65" s="488">
        <v>112.75123084479401</v>
      </c>
      <c r="Q65" s="488">
        <v>282.43002785419998</v>
      </c>
    </row>
    <row r="66" spans="3:17" x14ac:dyDescent="0.3">
      <c r="C66" s="487" t="s">
        <v>1056</v>
      </c>
      <c r="D66" s="488">
        <v>119684.00502884877</v>
      </c>
      <c r="E66" s="488">
        <v>3138.0845894317199</v>
      </c>
      <c r="F66" s="488">
        <v>3005.3431970868201</v>
      </c>
      <c r="G66" s="488">
        <v>348.02157110053599</v>
      </c>
      <c r="H66" s="488">
        <v>192.621572339343</v>
      </c>
      <c r="I66" s="488">
        <v>4.3972387415206731</v>
      </c>
      <c r="J66" s="488">
        <v>0</v>
      </c>
      <c r="K66" s="488">
        <v>6684.0709299584196</v>
      </c>
      <c r="L66" s="488">
        <v>0</v>
      </c>
      <c r="M66" s="488">
        <v>1034.3398624583301</v>
      </c>
      <c r="N66" s="488">
        <v>265.50302921455403</v>
      </c>
      <c r="O66" s="488">
        <v>1096.5048436745301</v>
      </c>
      <c r="P66" s="488">
        <v>258.25909036582601</v>
      </c>
      <c r="Q66" s="488">
        <v>718.81911042252307</v>
      </c>
    </row>
    <row r="67" spans="3:17" x14ac:dyDescent="0.3">
      <c r="C67" s="572" t="s">
        <v>1252</v>
      </c>
      <c r="D67" s="485"/>
      <c r="E67" s="485"/>
      <c r="F67" s="485"/>
      <c r="G67" s="485"/>
      <c r="H67" s="485"/>
      <c r="I67" s="485"/>
      <c r="J67" s="485"/>
      <c r="K67" s="485"/>
      <c r="L67" s="485"/>
      <c r="M67" s="485"/>
      <c r="N67" s="485"/>
      <c r="O67" s="485"/>
      <c r="P67" s="485"/>
      <c r="Q67" s="486"/>
    </row>
    <row r="68" spans="3:17" x14ac:dyDescent="0.3">
      <c r="C68" s="487" t="s">
        <v>937</v>
      </c>
      <c r="D68" s="488">
        <v>9386.2403699699989</v>
      </c>
      <c r="E68" s="488">
        <v>23.213408000000001</v>
      </c>
      <c r="F68" s="488">
        <v>0</v>
      </c>
      <c r="G68" s="488">
        <v>0</v>
      </c>
      <c r="H68" s="488">
        <v>0</v>
      </c>
      <c r="I68" s="488">
        <v>2.9252054794520501</v>
      </c>
      <c r="J68" s="488">
        <v>0</v>
      </c>
      <c r="K68" s="488">
        <v>23.213408000000001</v>
      </c>
      <c r="L68" s="488">
        <v>0</v>
      </c>
      <c r="M68" s="488">
        <v>4.8979999999999996E-3</v>
      </c>
      <c r="N68" s="488">
        <v>0</v>
      </c>
      <c r="O68" s="488">
        <v>6.5600000000000006E-2</v>
      </c>
      <c r="P68" s="488">
        <v>4.849E-3</v>
      </c>
      <c r="Q68" s="488">
        <v>0</v>
      </c>
    </row>
    <row r="69" spans="3:17" x14ac:dyDescent="0.3">
      <c r="C69" s="487" t="s">
        <v>938</v>
      </c>
      <c r="D69" s="488">
        <v>0</v>
      </c>
      <c r="E69" s="488">
        <v>0</v>
      </c>
      <c r="F69" s="488">
        <v>0</v>
      </c>
      <c r="G69" s="488">
        <v>0</v>
      </c>
      <c r="H69" s="488">
        <v>0</v>
      </c>
      <c r="I69" s="488">
        <v>0</v>
      </c>
      <c r="J69" s="488">
        <v>0</v>
      </c>
      <c r="K69" s="488">
        <v>0</v>
      </c>
      <c r="L69" s="488">
        <v>0</v>
      </c>
      <c r="M69" s="488">
        <v>0</v>
      </c>
      <c r="N69" s="488">
        <v>0</v>
      </c>
      <c r="O69" s="488">
        <v>0</v>
      </c>
      <c r="P69" s="488">
        <v>0</v>
      </c>
      <c r="Q69" s="488">
        <v>0</v>
      </c>
    </row>
    <row r="70" spans="3:17" x14ac:dyDescent="0.3">
      <c r="C70" s="487" t="s">
        <v>944</v>
      </c>
      <c r="D70" s="488">
        <v>13887.746631669999</v>
      </c>
      <c r="E70" s="488">
        <v>69.47424101</v>
      </c>
      <c r="F70" s="488">
        <v>0</v>
      </c>
      <c r="G70" s="488">
        <v>0</v>
      </c>
      <c r="H70" s="488">
        <v>0</v>
      </c>
      <c r="I70" s="488">
        <v>1.62796410014171</v>
      </c>
      <c r="J70" s="488">
        <v>0</v>
      </c>
      <c r="K70" s="488">
        <v>69.47424101</v>
      </c>
      <c r="L70" s="488">
        <v>0</v>
      </c>
      <c r="M70" s="488">
        <v>59.631495999999999</v>
      </c>
      <c r="N70" s="488">
        <v>0</v>
      </c>
      <c r="O70" s="488">
        <v>0.38694215700000001</v>
      </c>
      <c r="P70" s="488">
        <v>0.25697399999999998</v>
      </c>
      <c r="Q70" s="488">
        <v>0</v>
      </c>
    </row>
    <row r="71" spans="3:17" x14ac:dyDescent="0.3">
      <c r="C71" s="487" t="s">
        <v>969</v>
      </c>
      <c r="D71" s="488">
        <v>0.47139300000000001</v>
      </c>
      <c r="E71" s="488">
        <v>0</v>
      </c>
      <c r="F71" s="488">
        <v>0</v>
      </c>
      <c r="G71" s="488">
        <v>0</v>
      </c>
      <c r="H71" s="488">
        <v>0</v>
      </c>
      <c r="I71" s="488">
        <v>0</v>
      </c>
      <c r="J71" s="488">
        <v>0</v>
      </c>
      <c r="K71" s="488">
        <v>0</v>
      </c>
      <c r="L71" s="488">
        <v>0</v>
      </c>
      <c r="M71" s="488">
        <v>0</v>
      </c>
      <c r="N71" s="488">
        <v>0</v>
      </c>
      <c r="O71" s="488">
        <v>0</v>
      </c>
      <c r="P71" s="488">
        <v>0</v>
      </c>
      <c r="Q71" s="488">
        <v>0</v>
      </c>
    </row>
    <row r="72" spans="3:17" x14ac:dyDescent="0.3">
      <c r="C72" s="487" t="s">
        <v>974</v>
      </c>
      <c r="D72" s="488">
        <v>559.85610496000004</v>
      </c>
      <c r="E72" s="488">
        <v>5.1400000000000003E-4</v>
      </c>
      <c r="F72" s="488">
        <v>0</v>
      </c>
      <c r="G72" s="488">
        <v>0</v>
      </c>
      <c r="H72" s="488">
        <v>0</v>
      </c>
      <c r="I72" s="488">
        <v>0</v>
      </c>
      <c r="J72" s="488">
        <v>0</v>
      </c>
      <c r="K72" s="488">
        <v>5.1400000000000003E-4</v>
      </c>
      <c r="L72" s="488">
        <v>0</v>
      </c>
      <c r="M72" s="488">
        <v>0</v>
      </c>
      <c r="N72" s="488">
        <v>0</v>
      </c>
      <c r="O72" s="488">
        <v>5.0900000000000001E-4</v>
      </c>
      <c r="P72" s="488">
        <v>0</v>
      </c>
      <c r="Q72" s="488">
        <v>0</v>
      </c>
    </row>
    <row r="73" spans="3:17" x14ac:dyDescent="0.3">
      <c r="C73" s="487" t="s">
        <v>975</v>
      </c>
      <c r="D73" s="488">
        <v>3541.7828157199997</v>
      </c>
      <c r="E73" s="488">
        <v>3.6266889999999998</v>
      </c>
      <c r="F73" s="488">
        <v>0</v>
      </c>
      <c r="G73" s="488">
        <v>0</v>
      </c>
      <c r="H73" s="488">
        <v>0</v>
      </c>
      <c r="I73" s="488">
        <v>1.3161643835616399</v>
      </c>
      <c r="J73" s="488">
        <v>0</v>
      </c>
      <c r="K73" s="488">
        <v>3.6266889999999998</v>
      </c>
      <c r="L73" s="488">
        <v>0</v>
      </c>
      <c r="M73" s="488">
        <v>1.934E-2</v>
      </c>
      <c r="N73" s="488">
        <v>4.4174999999999999E-2</v>
      </c>
      <c r="O73" s="488">
        <v>7.3812000000000003E-2</v>
      </c>
      <c r="P73" s="488">
        <v>1.9147000000000001E-2</v>
      </c>
      <c r="Q73" s="488">
        <v>4.3733000000000001E-2</v>
      </c>
    </row>
    <row r="74" spans="3:17" x14ac:dyDescent="0.3">
      <c r="C74" s="487" t="s">
        <v>979</v>
      </c>
      <c r="D74" s="488">
        <v>21346.762634330003</v>
      </c>
      <c r="E74" s="488">
        <v>918.47629123000002</v>
      </c>
      <c r="F74" s="488">
        <v>0</v>
      </c>
      <c r="G74" s="488">
        <v>0</v>
      </c>
      <c r="H74" s="488">
        <v>0</v>
      </c>
      <c r="I74" s="488">
        <v>1.80310747448745</v>
      </c>
      <c r="J74" s="488">
        <v>0</v>
      </c>
      <c r="K74" s="488">
        <v>918.47629123000002</v>
      </c>
      <c r="L74" s="488">
        <v>0</v>
      </c>
      <c r="M74" s="488">
        <v>100.852791</v>
      </c>
      <c r="N74" s="488">
        <v>0</v>
      </c>
      <c r="O74" s="488">
        <v>5.0090765506420603</v>
      </c>
      <c r="P74" s="488">
        <v>1.8590100000000001</v>
      </c>
      <c r="Q74" s="488">
        <v>0</v>
      </c>
    </row>
    <row r="75" spans="3:17" x14ac:dyDescent="0.3">
      <c r="C75" s="487" t="s">
        <v>980</v>
      </c>
      <c r="D75" s="488">
        <v>4354.09534816</v>
      </c>
      <c r="E75" s="488">
        <v>0</v>
      </c>
      <c r="F75" s="488">
        <v>0</v>
      </c>
      <c r="G75" s="488">
        <v>0</v>
      </c>
      <c r="H75" s="488">
        <v>0</v>
      </c>
      <c r="I75" s="488">
        <v>0</v>
      </c>
      <c r="J75" s="488">
        <v>0</v>
      </c>
      <c r="K75" s="488">
        <v>0</v>
      </c>
      <c r="L75" s="488">
        <v>0</v>
      </c>
      <c r="M75" s="488">
        <v>0</v>
      </c>
      <c r="N75" s="488">
        <v>0</v>
      </c>
      <c r="O75" s="488">
        <v>0</v>
      </c>
      <c r="P75" s="488">
        <v>0</v>
      </c>
      <c r="Q75" s="488">
        <v>0</v>
      </c>
    </row>
    <row r="76" spans="3:17" x14ac:dyDescent="0.3">
      <c r="C76" s="487" t="s">
        <v>987</v>
      </c>
      <c r="D76" s="488">
        <v>2791.5343596299999</v>
      </c>
      <c r="E76" s="488">
        <v>0.86878100000000003</v>
      </c>
      <c r="F76" s="488">
        <v>0</v>
      </c>
      <c r="G76" s="488">
        <v>0</v>
      </c>
      <c r="H76" s="488">
        <v>0</v>
      </c>
      <c r="I76" s="488">
        <v>0.54109589041095896</v>
      </c>
      <c r="J76" s="488">
        <v>0</v>
      </c>
      <c r="K76" s="488">
        <v>0.86878100000000003</v>
      </c>
      <c r="L76" s="488">
        <v>0</v>
      </c>
      <c r="M76" s="488">
        <v>0</v>
      </c>
      <c r="N76" s="488">
        <v>0</v>
      </c>
      <c r="O76" s="488">
        <v>3.1458116769819897E-2</v>
      </c>
      <c r="P76" s="488">
        <v>0</v>
      </c>
      <c r="Q76" s="488">
        <v>0</v>
      </c>
    </row>
    <row r="77" spans="3:17" x14ac:dyDescent="0.3">
      <c r="C77" s="487" t="s">
        <v>1055</v>
      </c>
      <c r="D77" s="488">
        <v>67617.205422008847</v>
      </c>
      <c r="E77" s="488">
        <v>890.81139323481489</v>
      </c>
      <c r="F77" s="488">
        <v>411.35157184500002</v>
      </c>
      <c r="G77" s="488">
        <v>766.43320784203695</v>
      </c>
      <c r="H77" s="488">
        <v>59.431978460000003</v>
      </c>
      <c r="I77" s="488">
        <v>6.4868459832664325</v>
      </c>
      <c r="J77" s="488">
        <v>0</v>
      </c>
      <c r="K77" s="488">
        <v>2128.028151381855</v>
      </c>
      <c r="L77" s="488">
        <v>0</v>
      </c>
      <c r="M77" s="488">
        <v>303.024618772037</v>
      </c>
      <c r="N77" s="488">
        <v>77.523546840000009</v>
      </c>
      <c r="O77" s="488">
        <v>77.168373828103796</v>
      </c>
      <c r="P77" s="488">
        <v>22.599503039009999</v>
      </c>
      <c r="Q77" s="488">
        <v>42.058510361400003</v>
      </c>
    </row>
    <row r="78" spans="3:17" x14ac:dyDescent="0.3">
      <c r="C78" s="487" t="s">
        <v>1056</v>
      </c>
      <c r="D78" s="488">
        <v>59194.368887997734</v>
      </c>
      <c r="E78" s="488">
        <v>500.61967700000002</v>
      </c>
      <c r="F78" s="488">
        <v>715.83967802544498</v>
      </c>
      <c r="G78" s="488">
        <v>81.698225059999999</v>
      </c>
      <c r="H78" s="488">
        <v>6.6318289999999998</v>
      </c>
      <c r="I78" s="488">
        <v>4.5335322418188806</v>
      </c>
      <c r="J78" s="488">
        <v>0</v>
      </c>
      <c r="K78" s="488">
        <v>1304.78940908544</v>
      </c>
      <c r="L78" s="488">
        <v>0</v>
      </c>
      <c r="M78" s="488">
        <v>567.85561037944399</v>
      </c>
      <c r="N78" s="488">
        <v>0</v>
      </c>
      <c r="O78" s="488">
        <v>25.117456956377801</v>
      </c>
      <c r="P78" s="488">
        <v>13.43825</v>
      </c>
      <c r="Q78" s="488">
        <v>0</v>
      </c>
    </row>
    <row r="79" spans="3:17" x14ac:dyDescent="0.3">
      <c r="C79" s="572" t="s">
        <v>1253</v>
      </c>
      <c r="D79" s="485"/>
      <c r="E79" s="485"/>
      <c r="F79" s="485"/>
      <c r="G79" s="485"/>
      <c r="H79" s="485"/>
      <c r="I79" s="485"/>
      <c r="J79" s="485"/>
      <c r="K79" s="485"/>
      <c r="L79" s="485"/>
      <c r="M79" s="485"/>
      <c r="N79" s="485"/>
      <c r="O79" s="485"/>
      <c r="P79" s="485"/>
      <c r="Q79" s="486"/>
    </row>
    <row r="80" spans="3:17" x14ac:dyDescent="0.3">
      <c r="C80" s="487" t="s">
        <v>937</v>
      </c>
      <c r="D80" s="488">
        <v>4226.7218901400001</v>
      </c>
      <c r="E80" s="488">
        <v>53.811704020000001</v>
      </c>
      <c r="F80" s="488">
        <v>0</v>
      </c>
      <c r="G80" s="488">
        <v>0</v>
      </c>
      <c r="H80" s="488">
        <v>0</v>
      </c>
      <c r="I80" s="488">
        <v>1.8914872798434399</v>
      </c>
      <c r="J80" s="488">
        <v>0</v>
      </c>
      <c r="K80" s="488">
        <v>53.811704020000001</v>
      </c>
      <c r="L80" s="488">
        <v>0</v>
      </c>
      <c r="M80" s="488">
        <v>6.0602010000000005E-2</v>
      </c>
      <c r="N80" s="488">
        <v>0</v>
      </c>
      <c r="O80" s="488">
        <v>0.48289072534848904</v>
      </c>
      <c r="P80" s="488">
        <v>4.8135999999999998E-2</v>
      </c>
      <c r="Q80" s="488">
        <v>0</v>
      </c>
    </row>
    <row r="81" spans="3:17" x14ac:dyDescent="0.3">
      <c r="C81" s="487" t="s">
        <v>938</v>
      </c>
      <c r="D81" s="488">
        <v>13.4629365</v>
      </c>
      <c r="E81" s="488">
        <v>0</v>
      </c>
      <c r="F81" s="488">
        <v>0</v>
      </c>
      <c r="G81" s="488">
        <v>0</v>
      </c>
      <c r="H81" s="488">
        <v>0</v>
      </c>
      <c r="I81" s="488">
        <v>0</v>
      </c>
      <c r="J81" s="488">
        <v>0</v>
      </c>
      <c r="K81" s="488">
        <v>0</v>
      </c>
      <c r="L81" s="488">
        <v>0</v>
      </c>
      <c r="M81" s="488">
        <v>0</v>
      </c>
      <c r="N81" s="488">
        <v>0</v>
      </c>
      <c r="O81" s="488">
        <v>0</v>
      </c>
      <c r="P81" s="488">
        <v>0</v>
      </c>
      <c r="Q81" s="488">
        <v>0</v>
      </c>
    </row>
    <row r="82" spans="3:17" x14ac:dyDescent="0.3">
      <c r="C82" s="487" t="s">
        <v>944</v>
      </c>
      <c r="D82" s="488">
        <v>19860.563183210001</v>
      </c>
      <c r="E82" s="488">
        <v>7339.4424463800005</v>
      </c>
      <c r="F82" s="488">
        <v>451.59036125</v>
      </c>
      <c r="G82" s="488">
        <v>0</v>
      </c>
      <c r="H82" s="488">
        <v>0</v>
      </c>
      <c r="I82" s="488">
        <v>1.35992057663809</v>
      </c>
      <c r="J82" s="488">
        <v>0</v>
      </c>
      <c r="K82" s="488">
        <v>7791.0328076300002</v>
      </c>
      <c r="L82" s="488">
        <v>0</v>
      </c>
      <c r="M82" s="488">
        <v>207.98441506999998</v>
      </c>
      <c r="N82" s="488">
        <v>2.2303194799999999</v>
      </c>
      <c r="O82" s="488">
        <v>39.837944353927298</v>
      </c>
      <c r="P82" s="488">
        <v>5.7720724880257395</v>
      </c>
      <c r="Q82" s="488">
        <v>2.11456</v>
      </c>
    </row>
    <row r="83" spans="3:17" x14ac:dyDescent="0.3">
      <c r="C83" s="487" t="s">
        <v>969</v>
      </c>
      <c r="D83" s="488">
        <v>522.96672100000001</v>
      </c>
      <c r="E83" s="488">
        <v>59.201976999999999</v>
      </c>
      <c r="F83" s="488">
        <v>0</v>
      </c>
      <c r="G83" s="488">
        <v>0</v>
      </c>
      <c r="H83" s="488">
        <v>0</v>
      </c>
      <c r="I83" s="488">
        <v>2.48845401174168</v>
      </c>
      <c r="J83" s="488">
        <v>0</v>
      </c>
      <c r="K83" s="488">
        <v>59.201976999999999</v>
      </c>
      <c r="L83" s="488">
        <v>0</v>
      </c>
      <c r="M83" s="488">
        <v>16.055475999999999</v>
      </c>
      <c r="N83" s="488">
        <v>0</v>
      </c>
      <c r="O83" s="488">
        <v>0.121632</v>
      </c>
      <c r="P83" s="488">
        <v>7.1401999999999993E-2</v>
      </c>
      <c r="Q83" s="488">
        <v>0</v>
      </c>
    </row>
    <row r="84" spans="3:17" x14ac:dyDescent="0.3">
      <c r="C84" s="487" t="s">
        <v>974</v>
      </c>
      <c r="D84" s="488">
        <v>702.79679938000004</v>
      </c>
      <c r="E84" s="488">
        <v>677.59416225999996</v>
      </c>
      <c r="F84" s="488">
        <v>0</v>
      </c>
      <c r="G84" s="488">
        <v>0</v>
      </c>
      <c r="H84" s="488">
        <v>0</v>
      </c>
      <c r="I84" s="488">
        <v>0.79481409001956904</v>
      </c>
      <c r="J84" s="488">
        <v>0</v>
      </c>
      <c r="K84" s="488">
        <v>677.59416225999996</v>
      </c>
      <c r="L84" s="488">
        <v>0</v>
      </c>
      <c r="M84" s="488">
        <v>175.31361200000001</v>
      </c>
      <c r="N84" s="488">
        <v>0.53194900000000001</v>
      </c>
      <c r="O84" s="488">
        <v>9.0048655620000009</v>
      </c>
      <c r="P84" s="488">
        <v>1.7829619999999999</v>
      </c>
      <c r="Q84" s="488">
        <v>0.52662900000000001</v>
      </c>
    </row>
    <row r="85" spans="3:17" x14ac:dyDescent="0.3">
      <c r="C85" s="487" t="s">
        <v>975</v>
      </c>
      <c r="D85" s="488">
        <v>3711.9134588699999</v>
      </c>
      <c r="E85" s="488">
        <v>1404.94322607</v>
      </c>
      <c r="F85" s="488">
        <v>152.17105476</v>
      </c>
      <c r="G85" s="488">
        <v>0</v>
      </c>
      <c r="H85" s="488">
        <v>0</v>
      </c>
      <c r="I85" s="488">
        <v>1.99225585660183</v>
      </c>
      <c r="J85" s="488">
        <v>0</v>
      </c>
      <c r="K85" s="488">
        <v>1557.1142808299999</v>
      </c>
      <c r="L85" s="488">
        <v>0</v>
      </c>
      <c r="M85" s="488">
        <v>63.048586999999998</v>
      </c>
      <c r="N85" s="488">
        <v>152.96485699999999</v>
      </c>
      <c r="O85" s="488">
        <v>118.698664105387</v>
      </c>
      <c r="P85" s="488">
        <v>2.5400299999999998</v>
      </c>
      <c r="Q85" s="488">
        <v>106.719753</v>
      </c>
    </row>
    <row r="86" spans="3:17" x14ac:dyDescent="0.3">
      <c r="C86" s="487" t="s">
        <v>979</v>
      </c>
      <c r="D86" s="488">
        <v>12468.89058818</v>
      </c>
      <c r="E86" s="488">
        <v>4646.6336254500002</v>
      </c>
      <c r="F86" s="488">
        <v>585.74122699999998</v>
      </c>
      <c r="G86" s="488">
        <v>0</v>
      </c>
      <c r="H86" s="488">
        <v>0</v>
      </c>
      <c r="I86" s="488">
        <v>1.46429369580844</v>
      </c>
      <c r="J86" s="488">
        <v>0</v>
      </c>
      <c r="K86" s="488">
        <v>5232.3748524499997</v>
      </c>
      <c r="L86" s="488">
        <v>0</v>
      </c>
      <c r="M86" s="488">
        <v>262.65891872999998</v>
      </c>
      <c r="N86" s="488">
        <v>190.91679005</v>
      </c>
      <c r="O86" s="488">
        <v>222.675388480077</v>
      </c>
      <c r="P86" s="488">
        <v>13.7186306298525</v>
      </c>
      <c r="Q86" s="488">
        <v>178.27319562400001</v>
      </c>
    </row>
    <row r="87" spans="3:17" x14ac:dyDescent="0.3">
      <c r="C87" s="487" t="s">
        <v>980</v>
      </c>
      <c r="D87" s="488">
        <v>4844.2944407700006</v>
      </c>
      <c r="E87" s="488">
        <v>837.87023003999991</v>
      </c>
      <c r="F87" s="488">
        <v>0</v>
      </c>
      <c r="G87" s="488">
        <v>0</v>
      </c>
      <c r="H87" s="488">
        <v>0</v>
      </c>
      <c r="I87" s="488">
        <v>1.70142188312814</v>
      </c>
      <c r="J87" s="488">
        <v>0</v>
      </c>
      <c r="K87" s="488">
        <v>837.87023003999991</v>
      </c>
      <c r="L87" s="488">
        <v>0</v>
      </c>
      <c r="M87" s="488">
        <v>89.209322589999999</v>
      </c>
      <c r="N87" s="488">
        <v>8.0265000000000003E-2</v>
      </c>
      <c r="O87" s="488">
        <v>8.0107484600732999</v>
      </c>
      <c r="P87" s="488">
        <v>2.0695153070000001</v>
      </c>
      <c r="Q87" s="488">
        <v>7.9461000000000004E-2</v>
      </c>
    </row>
    <row r="88" spans="3:17" x14ac:dyDescent="0.3">
      <c r="C88" s="487" t="s">
        <v>987</v>
      </c>
      <c r="D88" s="488">
        <v>2395.5047997500001</v>
      </c>
      <c r="E88" s="488">
        <v>773.42648627999995</v>
      </c>
      <c r="F88" s="488">
        <v>880.85391400000003</v>
      </c>
      <c r="G88" s="488">
        <v>0</v>
      </c>
      <c r="H88" s="488">
        <v>0</v>
      </c>
      <c r="I88" s="488">
        <v>5.2938015844948696</v>
      </c>
      <c r="J88" s="488">
        <v>0</v>
      </c>
      <c r="K88" s="488">
        <v>1654.2804002799999</v>
      </c>
      <c r="L88" s="488">
        <v>0</v>
      </c>
      <c r="M88" s="488">
        <v>113.31441498000001</v>
      </c>
      <c r="N88" s="488">
        <v>23.588618870000001</v>
      </c>
      <c r="O88" s="488">
        <v>21.8977532005357</v>
      </c>
      <c r="P88" s="488">
        <v>0.43048799999999998</v>
      </c>
      <c r="Q88" s="488">
        <v>15.847863</v>
      </c>
    </row>
    <row r="89" spans="3:17" x14ac:dyDescent="0.3">
      <c r="C89" s="487" t="s">
        <v>1055</v>
      </c>
      <c r="D89" s="488">
        <v>107092.90482598255</v>
      </c>
      <c r="E89" s="488">
        <v>4864.8323179685449</v>
      </c>
      <c r="F89" s="488">
        <v>3888.9573403655695</v>
      </c>
      <c r="G89" s="488">
        <v>11484.100943636015</v>
      </c>
      <c r="H89" s="488">
        <v>1857.33294694966</v>
      </c>
      <c r="I89" s="488">
        <v>9.2785564769612741</v>
      </c>
      <c r="J89" s="488">
        <v>0</v>
      </c>
      <c r="K89" s="488">
        <v>22095.223548919839</v>
      </c>
      <c r="L89" s="488">
        <v>0</v>
      </c>
      <c r="M89" s="488">
        <v>2130.9041421235602</v>
      </c>
      <c r="N89" s="488">
        <v>293.61916008196403</v>
      </c>
      <c r="O89" s="488">
        <v>441.59893390601496</v>
      </c>
      <c r="P89" s="488">
        <v>90.179334829134902</v>
      </c>
      <c r="Q89" s="488">
        <v>186.67852828049999</v>
      </c>
    </row>
    <row r="90" spans="3:17" x14ac:dyDescent="0.3">
      <c r="C90" s="487" t="s">
        <v>1056</v>
      </c>
      <c r="D90" s="488">
        <v>49537.415731170891</v>
      </c>
      <c r="E90" s="488">
        <v>5570.23961312761</v>
      </c>
      <c r="F90" s="488">
        <v>6715.2026367008693</v>
      </c>
      <c r="G90" s="488">
        <v>375.16523160041203</v>
      </c>
      <c r="H90" s="488">
        <v>36.541876711026603</v>
      </c>
      <c r="I90" s="488">
        <v>4.0269525214878454</v>
      </c>
      <c r="J90" s="488">
        <v>0</v>
      </c>
      <c r="K90" s="488">
        <v>12697.149358139901</v>
      </c>
      <c r="L90" s="488">
        <v>0</v>
      </c>
      <c r="M90" s="488">
        <v>1189.15229916253</v>
      </c>
      <c r="N90" s="488">
        <v>532.82484164418599</v>
      </c>
      <c r="O90" s="488">
        <v>558.48589455067895</v>
      </c>
      <c r="P90" s="488">
        <v>78.097069000000005</v>
      </c>
      <c r="Q90" s="488">
        <v>138.87744074349999</v>
      </c>
    </row>
    <row r="91" spans="3:17" x14ac:dyDescent="0.3">
      <c r="C91" s="572" t="s">
        <v>1254</v>
      </c>
      <c r="D91" s="485"/>
      <c r="E91" s="485"/>
      <c r="F91" s="485"/>
      <c r="G91" s="485"/>
      <c r="H91" s="485"/>
      <c r="I91" s="485"/>
      <c r="J91" s="485"/>
      <c r="K91" s="485"/>
      <c r="L91" s="485"/>
      <c r="M91" s="485"/>
      <c r="N91" s="485"/>
      <c r="O91" s="485"/>
      <c r="P91" s="485"/>
      <c r="Q91" s="486"/>
    </row>
    <row r="92" spans="3:17" x14ac:dyDescent="0.3">
      <c r="C92" s="487" t="s">
        <v>937</v>
      </c>
      <c r="D92" s="488">
        <v>8662.5183065000001</v>
      </c>
      <c r="E92" s="488">
        <v>129.07173055999999</v>
      </c>
      <c r="F92" s="488">
        <v>0</v>
      </c>
      <c r="G92" s="488">
        <v>0</v>
      </c>
      <c r="H92" s="488">
        <v>0</v>
      </c>
      <c r="I92" s="488">
        <v>1.0954875100725201</v>
      </c>
      <c r="J92" s="488">
        <v>0</v>
      </c>
      <c r="K92" s="488">
        <v>129.07173055999999</v>
      </c>
      <c r="L92" s="488">
        <v>0</v>
      </c>
      <c r="M92" s="488">
        <v>16.563621999999999</v>
      </c>
      <c r="N92" s="488">
        <v>36.551245000000002</v>
      </c>
      <c r="O92" s="488">
        <v>32.063533105942497</v>
      </c>
      <c r="P92" s="488">
        <v>1.0970774175958899</v>
      </c>
      <c r="Q92" s="488">
        <v>29.683043999999999</v>
      </c>
    </row>
    <row r="93" spans="3:17" x14ac:dyDescent="0.3">
      <c r="C93" s="487" t="s">
        <v>938</v>
      </c>
      <c r="D93" s="488">
        <v>9.4331209999999999</v>
      </c>
      <c r="E93" s="488">
        <v>0.31604100000000002</v>
      </c>
      <c r="F93" s="488">
        <v>0</v>
      </c>
      <c r="G93" s="488">
        <v>0</v>
      </c>
      <c r="H93" s="488">
        <v>0</v>
      </c>
      <c r="I93" s="488">
        <v>4.7488584474885798E-2</v>
      </c>
      <c r="J93" s="488">
        <v>0</v>
      </c>
      <c r="K93" s="488">
        <v>0.31604100000000002</v>
      </c>
      <c r="L93" s="488">
        <v>0</v>
      </c>
      <c r="M93" s="488">
        <v>0</v>
      </c>
      <c r="N93" s="488">
        <v>0</v>
      </c>
      <c r="O93" s="488">
        <v>4.9317E-2</v>
      </c>
      <c r="P93" s="488">
        <v>0</v>
      </c>
      <c r="Q93" s="488">
        <v>0</v>
      </c>
    </row>
    <row r="94" spans="3:17" x14ac:dyDescent="0.3">
      <c r="C94" s="487" t="s">
        <v>944</v>
      </c>
      <c r="D94" s="488">
        <v>6810.9982174699999</v>
      </c>
      <c r="E94" s="488">
        <v>2684.7599559699997</v>
      </c>
      <c r="F94" s="488">
        <v>345.50936999999999</v>
      </c>
      <c r="G94" s="488">
        <v>0</v>
      </c>
      <c r="H94" s="488">
        <v>0</v>
      </c>
      <c r="I94" s="488">
        <v>2.2603014882895098</v>
      </c>
      <c r="J94" s="488">
        <v>0</v>
      </c>
      <c r="K94" s="488">
        <v>3030.26932597</v>
      </c>
      <c r="L94" s="488">
        <v>0</v>
      </c>
      <c r="M94" s="488">
        <v>188.95375817999999</v>
      </c>
      <c r="N94" s="488">
        <v>0.38672499999999999</v>
      </c>
      <c r="O94" s="488">
        <v>25.097298332652201</v>
      </c>
      <c r="P94" s="488">
        <v>2.5356237510000001</v>
      </c>
      <c r="Q94" s="488">
        <v>0.38285799999999998</v>
      </c>
    </row>
    <row r="95" spans="3:17" x14ac:dyDescent="0.3">
      <c r="C95" s="487" t="s">
        <v>969</v>
      </c>
      <c r="D95" s="488">
        <v>105.51246914000001</v>
      </c>
      <c r="E95" s="488">
        <v>3.4400000000000001E-4</v>
      </c>
      <c r="F95" s="488">
        <v>0</v>
      </c>
      <c r="G95" s="488">
        <v>0</v>
      </c>
      <c r="H95" s="488">
        <v>0</v>
      </c>
      <c r="I95" s="488">
        <v>0</v>
      </c>
      <c r="J95" s="488">
        <v>0</v>
      </c>
      <c r="K95" s="488">
        <v>3.4400000000000001E-4</v>
      </c>
      <c r="L95" s="488">
        <v>0</v>
      </c>
      <c r="M95" s="488">
        <v>0</v>
      </c>
      <c r="N95" s="488">
        <v>0</v>
      </c>
      <c r="O95" s="488">
        <v>3.4099999999999999E-4</v>
      </c>
      <c r="P95" s="488">
        <v>0</v>
      </c>
      <c r="Q95" s="488">
        <v>0</v>
      </c>
    </row>
    <row r="96" spans="3:17" x14ac:dyDescent="0.3">
      <c r="C96" s="487" t="s">
        <v>974</v>
      </c>
      <c r="D96" s="488">
        <v>61.038761119999997</v>
      </c>
      <c r="E96" s="488">
        <v>15.719673999999999</v>
      </c>
      <c r="F96" s="488">
        <v>0</v>
      </c>
      <c r="G96" s="488">
        <v>0</v>
      </c>
      <c r="H96" s="488">
        <v>0</v>
      </c>
      <c r="I96" s="488">
        <v>1.1500402900886399</v>
      </c>
      <c r="J96" s="488">
        <v>0</v>
      </c>
      <c r="K96" s="488">
        <v>15.719673999999999</v>
      </c>
      <c r="L96" s="488">
        <v>0</v>
      </c>
      <c r="M96" s="488">
        <v>0</v>
      </c>
      <c r="N96" s="488">
        <v>0</v>
      </c>
      <c r="O96" s="488">
        <v>0.26440799999999998</v>
      </c>
      <c r="P96" s="488">
        <v>0</v>
      </c>
      <c r="Q96" s="488">
        <v>0</v>
      </c>
    </row>
    <row r="97" spans="3:17" x14ac:dyDescent="0.3">
      <c r="C97" s="487" t="s">
        <v>975</v>
      </c>
      <c r="D97" s="488">
        <v>2721.7837138099999</v>
      </c>
      <c r="E97" s="488">
        <v>968.71220301999995</v>
      </c>
      <c r="F97" s="488">
        <v>12.225371000000001</v>
      </c>
      <c r="G97" s="488">
        <v>0</v>
      </c>
      <c r="H97" s="488">
        <v>0</v>
      </c>
      <c r="I97" s="488">
        <v>1.4401097331219599</v>
      </c>
      <c r="J97" s="488">
        <v>0</v>
      </c>
      <c r="K97" s="488">
        <v>980.93757401999994</v>
      </c>
      <c r="L97" s="488">
        <v>0</v>
      </c>
      <c r="M97" s="488">
        <v>387.04405200000002</v>
      </c>
      <c r="N97" s="488">
        <v>0.60387000000000002</v>
      </c>
      <c r="O97" s="488">
        <v>52.613756929968403</v>
      </c>
      <c r="P97" s="488">
        <v>47.696951108133199</v>
      </c>
      <c r="Q97" s="488">
        <v>0.59782999999999997</v>
      </c>
    </row>
    <row r="98" spans="3:17" x14ac:dyDescent="0.3">
      <c r="C98" s="487" t="s">
        <v>979</v>
      </c>
      <c r="D98" s="488">
        <v>6850.7523197</v>
      </c>
      <c r="E98" s="488">
        <v>2846.4529903499997</v>
      </c>
      <c r="F98" s="488">
        <v>84.990705000000005</v>
      </c>
      <c r="G98" s="488">
        <v>0</v>
      </c>
      <c r="H98" s="488">
        <v>0</v>
      </c>
      <c r="I98" s="488">
        <v>1.2527464575730201</v>
      </c>
      <c r="J98" s="488">
        <v>0</v>
      </c>
      <c r="K98" s="488">
        <v>2931.4436953499999</v>
      </c>
      <c r="L98" s="488">
        <v>0</v>
      </c>
      <c r="M98" s="488">
        <v>237.01186140000002</v>
      </c>
      <c r="N98" s="488">
        <v>86.883701000000002</v>
      </c>
      <c r="O98" s="488">
        <v>112.352801464889</v>
      </c>
      <c r="P98" s="488">
        <v>3.69169906768547</v>
      </c>
      <c r="Q98" s="488">
        <v>85.723487000000006</v>
      </c>
    </row>
    <row r="99" spans="3:17" x14ac:dyDescent="0.3">
      <c r="C99" s="487" t="s">
        <v>980</v>
      </c>
      <c r="D99" s="488">
        <v>1735.6459860699999</v>
      </c>
      <c r="E99" s="488">
        <v>407.99089720000001</v>
      </c>
      <c r="F99" s="488">
        <v>0</v>
      </c>
      <c r="G99" s="488">
        <v>0</v>
      </c>
      <c r="H99" s="488">
        <v>0</v>
      </c>
      <c r="I99" s="488">
        <v>2.0458066423573502</v>
      </c>
      <c r="J99" s="488">
        <v>0</v>
      </c>
      <c r="K99" s="488">
        <v>407.99089720000001</v>
      </c>
      <c r="L99" s="488">
        <v>0</v>
      </c>
      <c r="M99" s="488">
        <v>62.551273020000004</v>
      </c>
      <c r="N99" s="488">
        <v>6.1647E-2</v>
      </c>
      <c r="O99" s="488">
        <v>65.770278011475497</v>
      </c>
      <c r="P99" s="488">
        <v>2.0839355774754602</v>
      </c>
      <c r="Q99" s="488">
        <v>6.0560999999999997E-2</v>
      </c>
    </row>
    <row r="100" spans="3:17" x14ac:dyDescent="0.3">
      <c r="C100" s="487" t="s">
        <v>987</v>
      </c>
      <c r="D100" s="488">
        <v>324.99798730999998</v>
      </c>
      <c r="E100" s="488">
        <v>214.31110384999999</v>
      </c>
      <c r="F100" s="488">
        <v>0</v>
      </c>
      <c r="G100" s="488">
        <v>0</v>
      </c>
      <c r="H100" s="488">
        <v>0</v>
      </c>
      <c r="I100" s="488">
        <v>0.612341813437704</v>
      </c>
      <c r="J100" s="488">
        <v>0</v>
      </c>
      <c r="K100" s="488">
        <v>214.31110384999999</v>
      </c>
      <c r="L100" s="488">
        <v>0</v>
      </c>
      <c r="M100" s="488">
        <v>148.27459480000002</v>
      </c>
      <c r="N100" s="488">
        <v>2.526281</v>
      </c>
      <c r="O100" s="488">
        <v>5.7593618563983799</v>
      </c>
      <c r="P100" s="488">
        <v>1.1638536116409801</v>
      </c>
      <c r="Q100" s="488">
        <v>2.5010180000000002</v>
      </c>
    </row>
    <row r="101" spans="3:17" x14ac:dyDescent="0.3">
      <c r="C101" s="487" t="s">
        <v>1055</v>
      </c>
      <c r="D101" s="488">
        <v>41668.813108789771</v>
      </c>
      <c r="E101" s="488">
        <v>4057.0602661589355</v>
      </c>
      <c r="F101" s="488">
        <v>3675.9416107614184</v>
      </c>
      <c r="G101" s="488">
        <v>8992.9940111768301</v>
      </c>
      <c r="H101" s="488">
        <v>1521.89004879759</v>
      </c>
      <c r="I101" s="488">
        <v>9.0963046165250709</v>
      </c>
      <c r="J101" s="488">
        <v>0</v>
      </c>
      <c r="K101" s="488">
        <v>18247.885936894774</v>
      </c>
      <c r="L101" s="488">
        <v>0</v>
      </c>
      <c r="M101" s="488">
        <v>1540.7912197833</v>
      </c>
      <c r="N101" s="488">
        <v>130.033523856963</v>
      </c>
      <c r="O101" s="488">
        <v>290.31311049104102</v>
      </c>
      <c r="P101" s="488">
        <v>100.38761699623799</v>
      </c>
      <c r="Q101" s="488">
        <v>65.468198999999998</v>
      </c>
    </row>
    <row r="102" spans="3:17" x14ac:dyDescent="0.3">
      <c r="C102" s="487" t="s">
        <v>1056</v>
      </c>
      <c r="D102" s="488">
        <v>36103.246154718894</v>
      </c>
      <c r="E102" s="488">
        <v>1922.8476460920999</v>
      </c>
      <c r="F102" s="488">
        <v>7806.3948544269997</v>
      </c>
      <c r="G102" s="488">
        <v>411.69628392075697</v>
      </c>
      <c r="H102" s="488">
        <v>40.949783885971001</v>
      </c>
      <c r="I102" s="488">
        <v>5.3586834382611919</v>
      </c>
      <c r="J102" s="488">
        <v>0</v>
      </c>
      <c r="K102" s="488">
        <v>10181.888568325799</v>
      </c>
      <c r="L102" s="488">
        <v>0</v>
      </c>
      <c r="M102" s="488">
        <v>5417.1230612745803</v>
      </c>
      <c r="N102" s="488">
        <v>201.586856643836</v>
      </c>
      <c r="O102" s="488">
        <v>1871.20788583079</v>
      </c>
      <c r="P102" s="488">
        <v>881.19853050994391</v>
      </c>
      <c r="Q102" s="488">
        <v>911.16674499999999</v>
      </c>
    </row>
    <row r="103" spans="3:17" x14ac:dyDescent="0.3">
      <c r="C103" s="572" t="s">
        <v>1255</v>
      </c>
      <c r="D103" s="485"/>
      <c r="E103" s="485"/>
      <c r="F103" s="485"/>
      <c r="G103" s="485"/>
      <c r="H103" s="485"/>
      <c r="I103" s="485"/>
      <c r="J103" s="485"/>
      <c r="K103" s="485"/>
      <c r="L103" s="485"/>
      <c r="M103" s="485"/>
      <c r="N103" s="485"/>
      <c r="O103" s="485"/>
      <c r="P103" s="485"/>
      <c r="Q103" s="486"/>
    </row>
    <row r="104" spans="3:17" x14ac:dyDescent="0.3">
      <c r="C104" s="487" t="s">
        <v>937</v>
      </c>
      <c r="D104" s="488">
        <v>7405.6251050999999</v>
      </c>
      <c r="E104" s="488">
        <v>524.68366405000006</v>
      </c>
      <c r="F104" s="488">
        <v>0</v>
      </c>
      <c r="G104" s="488">
        <v>0</v>
      </c>
      <c r="H104" s="488">
        <v>0</v>
      </c>
      <c r="I104" s="488">
        <v>1.5714491708723901</v>
      </c>
      <c r="J104" s="488">
        <v>0</v>
      </c>
      <c r="K104" s="488">
        <v>524.68366405000006</v>
      </c>
      <c r="L104" s="488">
        <v>0</v>
      </c>
      <c r="M104" s="488">
        <v>23.384187000000001</v>
      </c>
      <c r="N104" s="488">
        <v>1.0815E-2</v>
      </c>
      <c r="O104" s="488">
        <v>4.7732103502245602</v>
      </c>
      <c r="P104" s="488">
        <v>1.671143</v>
      </c>
      <c r="Q104" s="488">
        <v>1.0707E-2</v>
      </c>
    </row>
    <row r="105" spans="3:17" x14ac:dyDescent="0.3">
      <c r="C105" s="487" t="s">
        <v>938</v>
      </c>
      <c r="D105" s="488">
        <v>0</v>
      </c>
      <c r="E105" s="488">
        <v>0</v>
      </c>
      <c r="F105" s="488">
        <v>0</v>
      </c>
      <c r="G105" s="488">
        <v>0</v>
      </c>
      <c r="H105" s="488">
        <v>0</v>
      </c>
      <c r="I105" s="488">
        <v>0</v>
      </c>
      <c r="J105" s="488">
        <v>0</v>
      </c>
      <c r="K105" s="488">
        <v>0</v>
      </c>
      <c r="L105" s="488">
        <v>0</v>
      </c>
      <c r="M105" s="488">
        <v>0</v>
      </c>
      <c r="N105" s="488">
        <v>0</v>
      </c>
      <c r="O105" s="488">
        <v>0</v>
      </c>
      <c r="P105" s="488">
        <v>0</v>
      </c>
      <c r="Q105" s="488">
        <v>0</v>
      </c>
    </row>
    <row r="106" spans="3:17" x14ac:dyDescent="0.3">
      <c r="C106" s="487" t="s">
        <v>944</v>
      </c>
      <c r="D106" s="488">
        <v>2800.3122967199997</v>
      </c>
      <c r="E106" s="488">
        <v>468.91905197000006</v>
      </c>
      <c r="F106" s="488">
        <v>0</v>
      </c>
      <c r="G106" s="488">
        <v>0</v>
      </c>
      <c r="H106" s="488">
        <v>0.14063100000000001</v>
      </c>
      <c r="I106" s="488">
        <v>1.23632759239298</v>
      </c>
      <c r="J106" s="488">
        <v>0</v>
      </c>
      <c r="K106" s="488">
        <v>469.05968297000004</v>
      </c>
      <c r="L106" s="488">
        <v>0</v>
      </c>
      <c r="M106" s="488">
        <v>55.234912799999996</v>
      </c>
      <c r="N106" s="488">
        <v>23.452891489999999</v>
      </c>
      <c r="O106" s="488">
        <v>21.540178414638198</v>
      </c>
      <c r="P106" s="488">
        <v>0.573766207591762</v>
      </c>
      <c r="Q106" s="488">
        <v>17.628763867</v>
      </c>
    </row>
    <row r="107" spans="3:17" x14ac:dyDescent="0.3">
      <c r="C107" s="487" t="s">
        <v>969</v>
      </c>
      <c r="D107" s="488">
        <v>7.4970000000000002E-3</v>
      </c>
      <c r="E107" s="488">
        <v>4.2529999999999998E-3</v>
      </c>
      <c r="F107" s="488">
        <v>0</v>
      </c>
      <c r="G107" s="488">
        <v>0</v>
      </c>
      <c r="H107" s="488">
        <v>0</v>
      </c>
      <c r="I107" s="488">
        <v>0</v>
      </c>
      <c r="J107" s="488">
        <v>0</v>
      </c>
      <c r="K107" s="488">
        <v>4.2529999999999998E-3</v>
      </c>
      <c r="L107" s="488">
        <v>0</v>
      </c>
      <c r="M107" s="488">
        <v>0</v>
      </c>
      <c r="N107" s="488">
        <v>0</v>
      </c>
      <c r="O107" s="488">
        <v>1.54E-4</v>
      </c>
      <c r="P107" s="488">
        <v>0</v>
      </c>
      <c r="Q107" s="488">
        <v>0</v>
      </c>
    </row>
    <row r="108" spans="3:17" x14ac:dyDescent="0.3">
      <c r="C108" s="487" t="s">
        <v>974</v>
      </c>
      <c r="D108" s="488">
        <v>384.38708575999999</v>
      </c>
      <c r="E108" s="488">
        <v>6.2189999999999997E-3</v>
      </c>
      <c r="F108" s="488">
        <v>0</v>
      </c>
      <c r="G108" s="488">
        <v>0</v>
      </c>
      <c r="H108" s="488">
        <v>0</v>
      </c>
      <c r="I108" s="488">
        <v>0</v>
      </c>
      <c r="J108" s="488">
        <v>0</v>
      </c>
      <c r="K108" s="488">
        <v>6.2189999999999997E-3</v>
      </c>
      <c r="L108" s="488">
        <v>0</v>
      </c>
      <c r="M108" s="488">
        <v>0</v>
      </c>
      <c r="N108" s="488">
        <v>0</v>
      </c>
      <c r="O108" s="488">
        <v>1.5100000000000001E-4</v>
      </c>
      <c r="P108" s="488">
        <v>0</v>
      </c>
      <c r="Q108" s="488">
        <v>0</v>
      </c>
    </row>
    <row r="109" spans="3:17" x14ac:dyDescent="0.3">
      <c r="C109" s="487" t="s">
        <v>975</v>
      </c>
      <c r="D109" s="488">
        <v>1863.1888850099999</v>
      </c>
      <c r="E109" s="488">
        <v>114.32416151000001</v>
      </c>
      <c r="F109" s="488">
        <v>16.936354000000001</v>
      </c>
      <c r="G109" s="488">
        <v>0</v>
      </c>
      <c r="H109" s="488">
        <v>0</v>
      </c>
      <c r="I109" s="488">
        <v>1.89424333674916</v>
      </c>
      <c r="J109" s="488">
        <v>0</v>
      </c>
      <c r="K109" s="488">
        <v>131.26051551</v>
      </c>
      <c r="L109" s="488">
        <v>0</v>
      </c>
      <c r="M109" s="488">
        <v>11.198458</v>
      </c>
      <c r="N109" s="488">
        <v>22.839005</v>
      </c>
      <c r="O109" s="488">
        <v>12.855130333043899</v>
      </c>
      <c r="P109" s="488">
        <v>0.32720500000000002</v>
      </c>
      <c r="Q109" s="488">
        <v>12.135909</v>
      </c>
    </row>
    <row r="110" spans="3:17" x14ac:dyDescent="0.3">
      <c r="C110" s="487" t="s">
        <v>979</v>
      </c>
      <c r="D110" s="488">
        <v>4793.7238158999999</v>
      </c>
      <c r="E110" s="488">
        <v>2186.44817857</v>
      </c>
      <c r="F110" s="488">
        <v>194.07333499999999</v>
      </c>
      <c r="G110" s="488">
        <v>0</v>
      </c>
      <c r="H110" s="488">
        <v>0</v>
      </c>
      <c r="I110" s="488">
        <v>1.4940219119832501</v>
      </c>
      <c r="J110" s="488">
        <v>0</v>
      </c>
      <c r="K110" s="488">
        <v>2380.52151357</v>
      </c>
      <c r="L110" s="488">
        <v>0</v>
      </c>
      <c r="M110" s="488">
        <v>178.42638173</v>
      </c>
      <c r="N110" s="488">
        <v>73.381266609999997</v>
      </c>
      <c r="O110" s="488">
        <v>84.2764193704798</v>
      </c>
      <c r="P110" s="488">
        <v>7.7527805526196802</v>
      </c>
      <c r="Q110" s="488">
        <v>54.011750999999997</v>
      </c>
    </row>
    <row r="111" spans="3:17" x14ac:dyDescent="0.3">
      <c r="C111" s="487" t="s">
        <v>980</v>
      </c>
      <c r="D111" s="488">
        <v>1167.2687822999999</v>
      </c>
      <c r="E111" s="488">
        <v>135.78348600000001</v>
      </c>
      <c r="F111" s="488">
        <v>0</v>
      </c>
      <c r="G111" s="488">
        <v>0</v>
      </c>
      <c r="H111" s="488">
        <v>0</v>
      </c>
      <c r="I111" s="488">
        <v>2.8531202435312002</v>
      </c>
      <c r="J111" s="488">
        <v>0</v>
      </c>
      <c r="K111" s="488">
        <v>135.78348600000001</v>
      </c>
      <c r="L111" s="488">
        <v>0</v>
      </c>
      <c r="M111" s="488">
        <v>89.662711999999999</v>
      </c>
      <c r="N111" s="488">
        <v>7.6617430000000004</v>
      </c>
      <c r="O111" s="488">
        <v>9.8498640000000002</v>
      </c>
      <c r="P111" s="488">
        <v>2.867292</v>
      </c>
      <c r="Q111" s="488">
        <v>6.8934199999999999</v>
      </c>
    </row>
    <row r="112" spans="3:17" x14ac:dyDescent="0.3">
      <c r="C112" s="487" t="s">
        <v>987</v>
      </c>
      <c r="D112" s="488">
        <v>423.24730985000002</v>
      </c>
      <c r="E112" s="488">
        <v>299.12752625000002</v>
      </c>
      <c r="F112" s="488">
        <v>0</v>
      </c>
      <c r="G112" s="488">
        <v>0</v>
      </c>
      <c r="H112" s="488">
        <v>0</v>
      </c>
      <c r="I112" s="488">
        <v>0.52709655863681903</v>
      </c>
      <c r="J112" s="488">
        <v>0</v>
      </c>
      <c r="K112" s="488">
        <v>299.12752625000002</v>
      </c>
      <c r="L112" s="488">
        <v>0</v>
      </c>
      <c r="M112" s="488">
        <v>277.84881799999999</v>
      </c>
      <c r="N112" s="488">
        <v>0</v>
      </c>
      <c r="O112" s="488">
        <v>19.549918422330101</v>
      </c>
      <c r="P112" s="488">
        <v>19.214283999999999</v>
      </c>
      <c r="Q112" s="488">
        <v>0</v>
      </c>
    </row>
    <row r="113" spans="3:17" x14ac:dyDescent="0.3">
      <c r="C113" s="487" t="s">
        <v>1055</v>
      </c>
      <c r="D113" s="488">
        <v>27345.888527397066</v>
      </c>
      <c r="E113" s="488">
        <v>1184.5038733592305</v>
      </c>
      <c r="F113" s="488">
        <v>867.71892100807429</v>
      </c>
      <c r="G113" s="488">
        <v>2230.4322202518501</v>
      </c>
      <c r="H113" s="488">
        <v>214.21274119972801</v>
      </c>
      <c r="I113" s="488">
        <v>8.3734887597928171</v>
      </c>
      <c r="J113" s="488">
        <v>0</v>
      </c>
      <c r="K113" s="488">
        <v>4496.8677558188811</v>
      </c>
      <c r="L113" s="488">
        <v>0</v>
      </c>
      <c r="M113" s="488">
        <v>610.98805706425401</v>
      </c>
      <c r="N113" s="488">
        <v>69.164392719999995</v>
      </c>
      <c r="O113" s="488">
        <v>89.049873676530297</v>
      </c>
      <c r="P113" s="488">
        <v>21.125749206001597</v>
      </c>
      <c r="Q113" s="488">
        <v>35.302271434986899</v>
      </c>
    </row>
    <row r="114" spans="3:17" x14ac:dyDescent="0.3">
      <c r="C114" s="487" t="s">
        <v>1056</v>
      </c>
      <c r="D114" s="488">
        <v>28358.391322416101</v>
      </c>
      <c r="E114" s="488">
        <v>6126.6539613715204</v>
      </c>
      <c r="F114" s="488">
        <v>471.95863073564999</v>
      </c>
      <c r="G114" s="488">
        <v>2741.3245470678003</v>
      </c>
      <c r="H114" s="488">
        <v>0</v>
      </c>
      <c r="I114" s="488">
        <v>4.4812186299463841</v>
      </c>
      <c r="J114" s="488">
        <v>0</v>
      </c>
      <c r="K114" s="488">
        <v>9339.937139174981</v>
      </c>
      <c r="L114" s="488">
        <v>0</v>
      </c>
      <c r="M114" s="488">
        <v>5184.4351700152702</v>
      </c>
      <c r="N114" s="488">
        <v>706.85303089000001</v>
      </c>
      <c r="O114" s="488">
        <v>7584.5746841431901</v>
      </c>
      <c r="P114" s="488">
        <v>7166.0298439999997</v>
      </c>
      <c r="Q114" s="488">
        <v>368.22750200000002</v>
      </c>
    </row>
    <row r="115" spans="3:17" x14ac:dyDescent="0.3">
      <c r="C115" s="572" t="s">
        <v>1256</v>
      </c>
      <c r="D115" s="485"/>
      <c r="E115" s="485"/>
      <c r="F115" s="485"/>
      <c r="G115" s="485"/>
      <c r="H115" s="485"/>
      <c r="I115" s="485"/>
      <c r="J115" s="485"/>
      <c r="K115" s="485"/>
      <c r="L115" s="485"/>
      <c r="M115" s="485"/>
      <c r="N115" s="485"/>
      <c r="O115" s="485"/>
      <c r="P115" s="485"/>
      <c r="Q115" s="486"/>
    </row>
    <row r="116" spans="3:17" x14ac:dyDescent="0.3">
      <c r="C116" s="487" t="s">
        <v>937</v>
      </c>
      <c r="D116" s="488">
        <v>4217.2646710199997</v>
      </c>
      <c r="E116" s="488">
        <v>63.176260999999997</v>
      </c>
      <c r="F116" s="488">
        <v>0</v>
      </c>
      <c r="G116" s="488">
        <v>0</v>
      </c>
      <c r="H116" s="488">
        <v>0</v>
      </c>
      <c r="I116" s="488">
        <v>1.6273972602739699</v>
      </c>
      <c r="J116" s="488">
        <v>0</v>
      </c>
      <c r="K116" s="488">
        <v>63.176260999999997</v>
      </c>
      <c r="L116" s="488">
        <v>0</v>
      </c>
      <c r="M116" s="488">
        <v>6.1783380000000001</v>
      </c>
      <c r="N116" s="488">
        <v>0</v>
      </c>
      <c r="O116" s="488">
        <v>1.7144630000000001</v>
      </c>
      <c r="P116" s="488">
        <v>0.414935</v>
      </c>
      <c r="Q116" s="488">
        <v>0</v>
      </c>
    </row>
    <row r="117" spans="3:17" x14ac:dyDescent="0.3">
      <c r="C117" s="487" t="s">
        <v>938</v>
      </c>
      <c r="D117" s="488">
        <v>211.32346142</v>
      </c>
      <c r="E117" s="488">
        <v>0</v>
      </c>
      <c r="F117" s="488">
        <v>0</v>
      </c>
      <c r="G117" s="488">
        <v>0</v>
      </c>
      <c r="H117" s="488">
        <v>0</v>
      </c>
      <c r="I117" s="488">
        <v>0</v>
      </c>
      <c r="J117" s="488">
        <v>0</v>
      </c>
      <c r="K117" s="488">
        <v>0</v>
      </c>
      <c r="L117" s="488">
        <v>0</v>
      </c>
      <c r="M117" s="488">
        <v>0</v>
      </c>
      <c r="N117" s="488">
        <v>0</v>
      </c>
      <c r="O117" s="488">
        <v>0</v>
      </c>
      <c r="P117" s="488">
        <v>0</v>
      </c>
      <c r="Q117" s="488">
        <v>0</v>
      </c>
    </row>
    <row r="118" spans="3:17" x14ac:dyDescent="0.3">
      <c r="C118" s="487" t="s">
        <v>944</v>
      </c>
      <c r="D118" s="488">
        <v>9213.41518025</v>
      </c>
      <c r="E118" s="488">
        <v>864.98303439999995</v>
      </c>
      <c r="F118" s="488">
        <v>18.082735</v>
      </c>
      <c r="G118" s="488">
        <v>0</v>
      </c>
      <c r="H118" s="488">
        <v>0</v>
      </c>
      <c r="I118" s="488">
        <v>1.95485875297572</v>
      </c>
      <c r="J118" s="488">
        <v>0</v>
      </c>
      <c r="K118" s="488">
        <v>883.06576940000002</v>
      </c>
      <c r="L118" s="488">
        <v>0</v>
      </c>
      <c r="M118" s="488">
        <v>9.8884930000000004</v>
      </c>
      <c r="N118" s="488">
        <v>0.147786</v>
      </c>
      <c r="O118" s="488">
        <v>10.140733034108701</v>
      </c>
      <c r="P118" s="488">
        <v>0.13125000000000001</v>
      </c>
      <c r="Q118" s="488">
        <v>0.14630799999999999</v>
      </c>
    </row>
    <row r="119" spans="3:17" x14ac:dyDescent="0.3">
      <c r="C119" s="487" t="s">
        <v>969</v>
      </c>
      <c r="D119" s="488">
        <v>22.796899</v>
      </c>
      <c r="E119" s="488">
        <v>2.559151</v>
      </c>
      <c r="F119" s="488">
        <v>0</v>
      </c>
      <c r="G119" s="488">
        <v>0</v>
      </c>
      <c r="H119" s="488">
        <v>0</v>
      </c>
      <c r="I119" s="488">
        <v>0</v>
      </c>
      <c r="J119" s="488">
        <v>0</v>
      </c>
      <c r="K119" s="488">
        <v>2.559151</v>
      </c>
      <c r="L119" s="488">
        <v>0</v>
      </c>
      <c r="M119" s="488">
        <v>0</v>
      </c>
      <c r="N119" s="488">
        <v>0</v>
      </c>
      <c r="O119" s="488">
        <v>9.0722999999999998E-2</v>
      </c>
      <c r="P119" s="488">
        <v>0</v>
      </c>
      <c r="Q119" s="488">
        <v>0</v>
      </c>
    </row>
    <row r="120" spans="3:17" x14ac:dyDescent="0.3">
      <c r="C120" s="487" t="s">
        <v>974</v>
      </c>
      <c r="D120" s="488">
        <v>396.44328745000001</v>
      </c>
      <c r="E120" s="488">
        <v>52.996054009999995</v>
      </c>
      <c r="F120" s="488">
        <v>0</v>
      </c>
      <c r="G120" s="488">
        <v>0</v>
      </c>
      <c r="H120" s="488">
        <v>0</v>
      </c>
      <c r="I120" s="488">
        <v>0.45205479452054798</v>
      </c>
      <c r="J120" s="488">
        <v>0</v>
      </c>
      <c r="K120" s="488">
        <v>52.996054009999995</v>
      </c>
      <c r="L120" s="488">
        <v>0</v>
      </c>
      <c r="M120" s="488">
        <v>0</v>
      </c>
      <c r="N120" s="488">
        <v>0</v>
      </c>
      <c r="O120" s="488">
        <v>0.458729</v>
      </c>
      <c r="P120" s="488">
        <v>0</v>
      </c>
      <c r="Q120" s="488">
        <v>0</v>
      </c>
    </row>
    <row r="121" spans="3:17" x14ac:dyDescent="0.3">
      <c r="C121" s="487" t="s">
        <v>975</v>
      </c>
      <c r="D121" s="488">
        <v>3280.7924744400002</v>
      </c>
      <c r="E121" s="488">
        <v>407.50253701999998</v>
      </c>
      <c r="F121" s="488">
        <v>0</v>
      </c>
      <c r="G121" s="488">
        <v>0</v>
      </c>
      <c r="H121" s="488">
        <v>0</v>
      </c>
      <c r="I121" s="488">
        <v>1.7551106427818799</v>
      </c>
      <c r="J121" s="488">
        <v>0</v>
      </c>
      <c r="K121" s="488">
        <v>407.50253701999998</v>
      </c>
      <c r="L121" s="488">
        <v>0</v>
      </c>
      <c r="M121" s="488">
        <v>275.32093319000001</v>
      </c>
      <c r="N121" s="488">
        <v>2.4306329999999998</v>
      </c>
      <c r="O121" s="488">
        <v>41.600629826006703</v>
      </c>
      <c r="P121" s="488">
        <v>38.403074050091199</v>
      </c>
      <c r="Q121" s="488">
        <v>2.2274579999999999</v>
      </c>
    </row>
    <row r="122" spans="3:17" x14ac:dyDescent="0.3">
      <c r="C122" s="487" t="s">
        <v>979</v>
      </c>
      <c r="D122" s="488">
        <v>12271.34462484</v>
      </c>
      <c r="E122" s="488">
        <v>322.17910000000001</v>
      </c>
      <c r="F122" s="488">
        <v>0</v>
      </c>
      <c r="G122" s="488">
        <v>0</v>
      </c>
      <c r="H122" s="488">
        <v>0</v>
      </c>
      <c r="I122" s="488">
        <v>1.0011252446184</v>
      </c>
      <c r="J122" s="488">
        <v>0</v>
      </c>
      <c r="K122" s="488">
        <v>322.17910000000001</v>
      </c>
      <c r="L122" s="488">
        <v>0</v>
      </c>
      <c r="M122" s="488">
        <v>33.88438</v>
      </c>
      <c r="N122" s="488">
        <v>1.147E-3</v>
      </c>
      <c r="O122" s="488">
        <v>2.1693229999999999</v>
      </c>
      <c r="P122" s="488">
        <v>0.22050900000000001</v>
      </c>
      <c r="Q122" s="488">
        <v>4.4999999999999999E-4</v>
      </c>
    </row>
    <row r="123" spans="3:17" x14ac:dyDescent="0.3">
      <c r="C123" s="487" t="s">
        <v>980</v>
      </c>
      <c r="D123" s="488">
        <v>7007.3271165100005</v>
      </c>
      <c r="E123" s="488">
        <v>56.910189439999996</v>
      </c>
      <c r="F123" s="488">
        <v>0</v>
      </c>
      <c r="G123" s="488">
        <v>0</v>
      </c>
      <c r="H123" s="488">
        <v>0</v>
      </c>
      <c r="I123" s="488">
        <v>2.77351598173516</v>
      </c>
      <c r="J123" s="488">
        <v>0</v>
      </c>
      <c r="K123" s="488">
        <v>56.910189439999996</v>
      </c>
      <c r="L123" s="488">
        <v>0</v>
      </c>
      <c r="M123" s="488">
        <v>12.087092999999999</v>
      </c>
      <c r="N123" s="488">
        <v>0</v>
      </c>
      <c r="O123" s="488">
        <v>0.8008744499999999</v>
      </c>
      <c r="P123" s="488">
        <v>0.19527700000000001</v>
      </c>
      <c r="Q123" s="488">
        <v>0</v>
      </c>
    </row>
    <row r="124" spans="3:17" x14ac:dyDescent="0.3">
      <c r="C124" s="487" t="s">
        <v>987</v>
      </c>
      <c r="D124" s="488">
        <v>326.52058799999998</v>
      </c>
      <c r="E124" s="488">
        <v>12.69138332</v>
      </c>
      <c r="F124" s="488">
        <v>98.193448000000004</v>
      </c>
      <c r="G124" s="488">
        <v>0</v>
      </c>
      <c r="H124" s="488">
        <v>0</v>
      </c>
      <c r="I124" s="488">
        <v>5.9509076391935203</v>
      </c>
      <c r="J124" s="488">
        <v>0</v>
      </c>
      <c r="K124" s="488">
        <v>110.88483131999999</v>
      </c>
      <c r="L124" s="488">
        <v>0</v>
      </c>
      <c r="M124" s="488">
        <v>0</v>
      </c>
      <c r="N124" s="488">
        <v>0</v>
      </c>
      <c r="O124" s="488">
        <v>0.5729865289578181</v>
      </c>
      <c r="P124" s="488">
        <v>0</v>
      </c>
      <c r="Q124" s="488">
        <v>0</v>
      </c>
    </row>
    <row r="125" spans="3:17" x14ac:dyDescent="0.3">
      <c r="C125" s="487" t="s">
        <v>1055</v>
      </c>
      <c r="D125" s="488">
        <v>56871.442871274368</v>
      </c>
      <c r="E125" s="488">
        <v>1281.6692112023727</v>
      </c>
      <c r="F125" s="488">
        <v>695.98177077971911</v>
      </c>
      <c r="G125" s="488">
        <v>1766.61023726953</v>
      </c>
      <c r="H125" s="488">
        <v>186.51206064500002</v>
      </c>
      <c r="I125" s="488">
        <v>7.7780207047362762</v>
      </c>
      <c r="J125" s="488">
        <v>0</v>
      </c>
      <c r="K125" s="488">
        <v>3930.773279896614</v>
      </c>
      <c r="L125" s="488">
        <v>0</v>
      </c>
      <c r="M125" s="488">
        <v>339.71323127099799</v>
      </c>
      <c r="N125" s="488">
        <v>8.3883761999999997</v>
      </c>
      <c r="O125" s="488">
        <v>68.808242643445993</v>
      </c>
      <c r="P125" s="488">
        <v>24.917477662539198</v>
      </c>
      <c r="Q125" s="488">
        <v>6.8869621097999998</v>
      </c>
    </row>
    <row r="126" spans="3:17" x14ac:dyDescent="0.3">
      <c r="C126" s="487" t="s">
        <v>1056</v>
      </c>
      <c r="D126" s="488">
        <v>46490.000990274275</v>
      </c>
      <c r="E126" s="488">
        <v>2795.3660979643796</v>
      </c>
      <c r="F126" s="488">
        <v>6738.0172878629301</v>
      </c>
      <c r="G126" s="488">
        <v>3.3510439999999999</v>
      </c>
      <c r="H126" s="488">
        <v>0</v>
      </c>
      <c r="I126" s="488">
        <v>4.5365300534981312</v>
      </c>
      <c r="J126" s="488">
        <v>0</v>
      </c>
      <c r="K126" s="488">
        <v>9536.734429827311</v>
      </c>
      <c r="L126" s="488">
        <v>0</v>
      </c>
      <c r="M126" s="488">
        <v>230.53603746852801</v>
      </c>
      <c r="N126" s="488">
        <v>467.41786836211998</v>
      </c>
      <c r="O126" s="488">
        <v>1092.1733950457001</v>
      </c>
      <c r="P126" s="488">
        <v>15.297499999999999</v>
      </c>
      <c r="Q126" s="488">
        <v>798.56738299999995</v>
      </c>
    </row>
    <row r="127" spans="3:17" x14ac:dyDescent="0.3">
      <c r="C127" s="572" t="s">
        <v>1257</v>
      </c>
      <c r="D127" s="485"/>
      <c r="E127" s="485"/>
      <c r="F127" s="485"/>
      <c r="G127" s="485"/>
      <c r="H127" s="485"/>
      <c r="I127" s="485"/>
      <c r="J127" s="485"/>
      <c r="K127" s="485"/>
      <c r="L127" s="485"/>
      <c r="M127" s="485"/>
      <c r="N127" s="485"/>
      <c r="O127" s="485"/>
      <c r="P127" s="485"/>
      <c r="Q127" s="486"/>
    </row>
    <row r="128" spans="3:17" x14ac:dyDescent="0.3">
      <c r="C128" s="487" t="s">
        <v>937</v>
      </c>
      <c r="D128" s="488">
        <v>1688.20505783</v>
      </c>
      <c r="E128" s="488">
        <v>193.08031176</v>
      </c>
      <c r="F128" s="488">
        <v>0</v>
      </c>
      <c r="G128" s="488">
        <v>0</v>
      </c>
      <c r="H128" s="488">
        <v>0</v>
      </c>
      <c r="I128" s="488">
        <v>2.1034246575342501</v>
      </c>
      <c r="J128" s="488">
        <v>0</v>
      </c>
      <c r="K128" s="488">
        <v>193.08031176</v>
      </c>
      <c r="L128" s="488">
        <v>0</v>
      </c>
      <c r="M128" s="488">
        <v>193.08031176</v>
      </c>
      <c r="N128" s="488">
        <v>0</v>
      </c>
      <c r="O128" s="488">
        <v>23.90141216</v>
      </c>
      <c r="P128" s="488">
        <v>23.90141216</v>
      </c>
      <c r="Q128" s="488">
        <v>0</v>
      </c>
    </row>
    <row r="129" spans="3:17" x14ac:dyDescent="0.3">
      <c r="C129" s="487" t="s">
        <v>938</v>
      </c>
      <c r="D129" s="488">
        <v>0</v>
      </c>
      <c r="E129" s="488">
        <v>0</v>
      </c>
      <c r="F129" s="488">
        <v>0</v>
      </c>
      <c r="G129" s="488">
        <v>0</v>
      </c>
      <c r="H129" s="488">
        <v>0</v>
      </c>
      <c r="I129" s="488">
        <v>0</v>
      </c>
      <c r="J129" s="488">
        <v>0</v>
      </c>
      <c r="K129" s="488">
        <v>0</v>
      </c>
      <c r="L129" s="488">
        <v>0</v>
      </c>
      <c r="M129" s="488">
        <v>0</v>
      </c>
      <c r="N129" s="488">
        <v>0</v>
      </c>
      <c r="O129" s="488">
        <v>0</v>
      </c>
      <c r="P129" s="488">
        <v>0</v>
      </c>
      <c r="Q129" s="488">
        <v>0</v>
      </c>
    </row>
    <row r="130" spans="3:17" x14ac:dyDescent="0.3">
      <c r="C130" s="487" t="s">
        <v>944</v>
      </c>
      <c r="D130" s="488">
        <v>8485.4296408699993</v>
      </c>
      <c r="E130" s="488">
        <v>0.33421099999999998</v>
      </c>
      <c r="F130" s="488">
        <v>0</v>
      </c>
      <c r="G130" s="488">
        <v>0</v>
      </c>
      <c r="H130" s="488">
        <v>0</v>
      </c>
      <c r="I130" s="488">
        <v>0</v>
      </c>
      <c r="J130" s="488">
        <v>0</v>
      </c>
      <c r="K130" s="488">
        <v>0.33421099999999998</v>
      </c>
      <c r="L130" s="488">
        <v>0</v>
      </c>
      <c r="M130" s="488">
        <v>0</v>
      </c>
      <c r="N130" s="488">
        <v>0</v>
      </c>
      <c r="O130" s="488">
        <v>0.33086900000000002</v>
      </c>
      <c r="P130" s="488">
        <v>0</v>
      </c>
      <c r="Q130" s="488">
        <v>0</v>
      </c>
    </row>
    <row r="131" spans="3:17" x14ac:dyDescent="0.3">
      <c r="C131" s="487" t="s">
        <v>969</v>
      </c>
      <c r="D131" s="488">
        <v>6.8170510000000002</v>
      </c>
      <c r="E131" s="488">
        <v>0</v>
      </c>
      <c r="F131" s="488">
        <v>0</v>
      </c>
      <c r="G131" s="488">
        <v>0</v>
      </c>
      <c r="H131" s="488">
        <v>0</v>
      </c>
      <c r="I131" s="488">
        <v>0</v>
      </c>
      <c r="J131" s="488">
        <v>0</v>
      </c>
      <c r="K131" s="488">
        <v>0</v>
      </c>
      <c r="L131" s="488">
        <v>0</v>
      </c>
      <c r="M131" s="488">
        <v>0</v>
      </c>
      <c r="N131" s="488">
        <v>0</v>
      </c>
      <c r="O131" s="488">
        <v>0</v>
      </c>
      <c r="P131" s="488">
        <v>0</v>
      </c>
      <c r="Q131" s="488">
        <v>0</v>
      </c>
    </row>
    <row r="132" spans="3:17" x14ac:dyDescent="0.3">
      <c r="C132" s="487" t="s">
        <v>974</v>
      </c>
      <c r="D132" s="488">
        <v>722.73542834</v>
      </c>
      <c r="E132" s="488">
        <v>0</v>
      </c>
      <c r="F132" s="488">
        <v>0</v>
      </c>
      <c r="G132" s="488">
        <v>0</v>
      </c>
      <c r="H132" s="488">
        <v>0</v>
      </c>
      <c r="I132" s="488">
        <v>0</v>
      </c>
      <c r="J132" s="488">
        <v>0</v>
      </c>
      <c r="K132" s="488">
        <v>0</v>
      </c>
      <c r="L132" s="488">
        <v>0</v>
      </c>
      <c r="M132" s="488">
        <v>0</v>
      </c>
      <c r="N132" s="488">
        <v>0</v>
      </c>
      <c r="O132" s="488">
        <v>0</v>
      </c>
      <c r="P132" s="488">
        <v>0</v>
      </c>
      <c r="Q132" s="488">
        <v>0</v>
      </c>
    </row>
    <row r="133" spans="3:17" x14ac:dyDescent="0.3">
      <c r="C133" s="487" t="s">
        <v>975</v>
      </c>
      <c r="D133" s="488">
        <v>1487.4876644600001</v>
      </c>
      <c r="E133" s="488">
        <v>61.686342369999998</v>
      </c>
      <c r="F133" s="488">
        <v>0</v>
      </c>
      <c r="G133" s="488">
        <v>0</v>
      </c>
      <c r="H133" s="488">
        <v>0</v>
      </c>
      <c r="I133" s="488">
        <v>0.18938356164383599</v>
      </c>
      <c r="J133" s="488">
        <v>0</v>
      </c>
      <c r="K133" s="488">
        <v>61.686342369999998</v>
      </c>
      <c r="L133" s="488">
        <v>0</v>
      </c>
      <c r="M133" s="488">
        <v>0</v>
      </c>
      <c r="N133" s="488">
        <v>55.444760000000002</v>
      </c>
      <c r="O133" s="488">
        <v>55.023617688791198</v>
      </c>
      <c r="P133" s="488">
        <v>0</v>
      </c>
      <c r="Q133" s="488">
        <v>54.890312999999999</v>
      </c>
    </row>
    <row r="134" spans="3:17" x14ac:dyDescent="0.3">
      <c r="C134" s="487" t="s">
        <v>979</v>
      </c>
      <c r="D134" s="488">
        <v>5527.8505531599994</v>
      </c>
      <c r="E134" s="488">
        <v>60.927216850000001</v>
      </c>
      <c r="F134" s="488">
        <v>8.3169989999999991</v>
      </c>
      <c r="G134" s="488">
        <v>0</v>
      </c>
      <c r="H134" s="488">
        <v>0</v>
      </c>
      <c r="I134" s="488">
        <v>1.2176291749596599</v>
      </c>
      <c r="J134" s="488">
        <v>0</v>
      </c>
      <c r="K134" s="488">
        <v>69.244215849999989</v>
      </c>
      <c r="L134" s="488">
        <v>0</v>
      </c>
      <c r="M134" s="488">
        <v>7.5097990000000001</v>
      </c>
      <c r="N134" s="488">
        <v>0</v>
      </c>
      <c r="O134" s="488">
        <v>1.0672492099999999</v>
      </c>
      <c r="P134" s="488">
        <v>0.52236499999999997</v>
      </c>
      <c r="Q134" s="488">
        <v>0</v>
      </c>
    </row>
    <row r="135" spans="3:17" x14ac:dyDescent="0.3">
      <c r="C135" s="487" t="s">
        <v>980</v>
      </c>
      <c r="D135" s="488">
        <v>4403.7095408199993</v>
      </c>
      <c r="E135" s="488">
        <v>3.752494</v>
      </c>
      <c r="F135" s="488">
        <v>9.4521239999999995</v>
      </c>
      <c r="G135" s="488">
        <v>0</v>
      </c>
      <c r="H135" s="488">
        <v>0</v>
      </c>
      <c r="I135" s="488">
        <v>5.11904946488034</v>
      </c>
      <c r="J135" s="488">
        <v>0</v>
      </c>
      <c r="K135" s="488">
        <v>13.204618</v>
      </c>
      <c r="L135" s="488">
        <v>0</v>
      </c>
      <c r="M135" s="488">
        <v>0</v>
      </c>
      <c r="N135" s="488">
        <v>0</v>
      </c>
      <c r="O135" s="488">
        <v>2.9208999999999999E-2</v>
      </c>
      <c r="P135" s="488">
        <v>0</v>
      </c>
      <c r="Q135" s="488">
        <v>0</v>
      </c>
    </row>
    <row r="136" spans="3:17" x14ac:dyDescent="0.3">
      <c r="C136" s="487" t="s">
        <v>987</v>
      </c>
      <c r="D136" s="488">
        <v>974.14077563000001</v>
      </c>
      <c r="E136" s="488">
        <v>0</v>
      </c>
      <c r="F136" s="488">
        <v>0</v>
      </c>
      <c r="G136" s="488">
        <v>0</v>
      </c>
      <c r="H136" s="488">
        <v>0</v>
      </c>
      <c r="I136" s="488">
        <v>0</v>
      </c>
      <c r="J136" s="488">
        <v>0</v>
      </c>
      <c r="K136" s="488">
        <v>0</v>
      </c>
      <c r="L136" s="488">
        <v>0</v>
      </c>
      <c r="M136" s="488">
        <v>0</v>
      </c>
      <c r="N136" s="488">
        <v>0</v>
      </c>
      <c r="O136" s="488">
        <v>0</v>
      </c>
      <c r="P136" s="488">
        <v>0</v>
      </c>
      <c r="Q136" s="488">
        <v>0</v>
      </c>
    </row>
    <row r="137" spans="3:17" x14ac:dyDescent="0.3">
      <c r="C137" s="487" t="s">
        <v>1055</v>
      </c>
      <c r="D137" s="488">
        <v>35493.246301244486</v>
      </c>
      <c r="E137" s="488">
        <v>236.41317314385998</v>
      </c>
      <c r="F137" s="488">
        <v>254.16117201460702</v>
      </c>
      <c r="G137" s="488">
        <v>398.00678187</v>
      </c>
      <c r="H137" s="488">
        <v>45.989881689999997</v>
      </c>
      <c r="I137" s="488">
        <v>8.0285489632835425</v>
      </c>
      <c r="J137" s="488">
        <v>0</v>
      </c>
      <c r="K137" s="488">
        <v>934.57100871846797</v>
      </c>
      <c r="L137" s="488">
        <v>0</v>
      </c>
      <c r="M137" s="488">
        <v>83.938262559999998</v>
      </c>
      <c r="N137" s="488">
        <v>28.171955420818701</v>
      </c>
      <c r="O137" s="488">
        <v>23.7492842792171</v>
      </c>
      <c r="P137" s="488">
        <v>4.2128039857746105</v>
      </c>
      <c r="Q137" s="488">
        <v>10.476869000000001</v>
      </c>
    </row>
    <row r="138" spans="3:17" x14ac:dyDescent="0.3">
      <c r="C138" s="487" t="s">
        <v>1056</v>
      </c>
      <c r="D138" s="488">
        <v>16874.313026166346</v>
      </c>
      <c r="E138" s="488">
        <v>121.963660492011</v>
      </c>
      <c r="F138" s="488">
        <v>36.285615</v>
      </c>
      <c r="G138" s="488">
        <v>0</v>
      </c>
      <c r="H138" s="488">
        <v>0</v>
      </c>
      <c r="I138" s="488">
        <v>2.1464701777365112</v>
      </c>
      <c r="J138" s="488">
        <v>0</v>
      </c>
      <c r="K138" s="488">
        <v>158.24927549201101</v>
      </c>
      <c r="L138" s="488">
        <v>0</v>
      </c>
      <c r="M138" s="488">
        <v>16.89631</v>
      </c>
      <c r="N138" s="488">
        <v>0</v>
      </c>
      <c r="O138" s="488">
        <v>9.4677129999999998</v>
      </c>
      <c r="P138" s="488">
        <v>8.6606400000000008</v>
      </c>
      <c r="Q138" s="488">
        <v>0</v>
      </c>
    </row>
    <row r="139" spans="3:17" x14ac:dyDescent="0.3">
      <c r="C139" s="572" t="s">
        <v>1258</v>
      </c>
      <c r="D139" s="485"/>
      <c r="E139" s="485"/>
      <c r="F139" s="485"/>
      <c r="G139" s="485"/>
      <c r="H139" s="485"/>
      <c r="I139" s="485"/>
      <c r="J139" s="485"/>
      <c r="K139" s="485"/>
      <c r="L139" s="485"/>
      <c r="M139" s="485"/>
      <c r="N139" s="485"/>
      <c r="O139" s="485"/>
      <c r="P139" s="485"/>
      <c r="Q139" s="486"/>
    </row>
    <row r="140" spans="3:17" x14ac:dyDescent="0.3">
      <c r="C140" s="487" t="s">
        <v>937</v>
      </c>
      <c r="D140" s="488">
        <v>9965.1398104199998</v>
      </c>
      <c r="E140" s="488">
        <v>468.67195670000001</v>
      </c>
      <c r="F140" s="488">
        <v>42.607295999999998</v>
      </c>
      <c r="G140" s="488">
        <v>0</v>
      </c>
      <c r="H140" s="488">
        <v>0</v>
      </c>
      <c r="I140" s="488">
        <v>1.91251840263382</v>
      </c>
      <c r="J140" s="488">
        <v>0</v>
      </c>
      <c r="K140" s="488">
        <v>511.27925269999997</v>
      </c>
      <c r="L140" s="488">
        <v>0</v>
      </c>
      <c r="M140" s="488">
        <v>62.693795999999999</v>
      </c>
      <c r="N140" s="488">
        <v>25.104780000000002</v>
      </c>
      <c r="O140" s="488">
        <v>31.884864806000003</v>
      </c>
      <c r="P140" s="488">
        <v>4.37176045</v>
      </c>
      <c r="Q140" s="488">
        <v>22.594225999999999</v>
      </c>
    </row>
    <row r="141" spans="3:17" x14ac:dyDescent="0.3">
      <c r="C141" s="487" t="s">
        <v>938</v>
      </c>
      <c r="D141" s="488">
        <v>1.8201999999999999E-2</v>
      </c>
      <c r="E141" s="488">
        <v>0</v>
      </c>
      <c r="F141" s="488">
        <v>0</v>
      </c>
      <c r="G141" s="488">
        <v>0</v>
      </c>
      <c r="H141" s="488">
        <v>0</v>
      </c>
      <c r="I141" s="488">
        <v>0</v>
      </c>
      <c r="J141" s="488">
        <v>0</v>
      </c>
      <c r="K141" s="488">
        <v>0</v>
      </c>
      <c r="L141" s="488">
        <v>0</v>
      </c>
      <c r="M141" s="488">
        <v>0</v>
      </c>
      <c r="N141" s="488">
        <v>0</v>
      </c>
      <c r="O141" s="488">
        <v>0</v>
      </c>
      <c r="P141" s="488">
        <v>0</v>
      </c>
      <c r="Q141" s="488">
        <v>0</v>
      </c>
    </row>
    <row r="142" spans="3:17" x14ac:dyDescent="0.3">
      <c r="C142" s="487" t="s">
        <v>944</v>
      </c>
      <c r="D142" s="488">
        <v>4368.4702306300005</v>
      </c>
      <c r="E142" s="488">
        <v>94.721438000000006</v>
      </c>
      <c r="F142" s="488">
        <v>0</v>
      </c>
      <c r="G142" s="488">
        <v>0</v>
      </c>
      <c r="H142" s="488">
        <v>0</v>
      </c>
      <c r="I142" s="488">
        <v>1.0899894625922</v>
      </c>
      <c r="J142" s="488">
        <v>0</v>
      </c>
      <c r="K142" s="488">
        <v>94.721438000000006</v>
      </c>
      <c r="L142" s="488">
        <v>0</v>
      </c>
      <c r="M142" s="488">
        <v>36.321665000000003</v>
      </c>
      <c r="N142" s="488">
        <v>0</v>
      </c>
      <c r="O142" s="488">
        <v>0.58486300000000002</v>
      </c>
      <c r="P142" s="488">
        <v>0.27208700000000002</v>
      </c>
      <c r="Q142" s="488">
        <v>0</v>
      </c>
    </row>
    <row r="143" spans="3:17" x14ac:dyDescent="0.3">
      <c r="C143" s="487" t="s">
        <v>969</v>
      </c>
      <c r="D143" s="488">
        <v>51779.034302</v>
      </c>
      <c r="E143" s="488">
        <v>0</v>
      </c>
      <c r="F143" s="488">
        <v>0</v>
      </c>
      <c r="G143" s="488">
        <v>0</v>
      </c>
      <c r="H143" s="488">
        <v>0</v>
      </c>
      <c r="I143" s="488">
        <v>0</v>
      </c>
      <c r="J143" s="488">
        <v>0</v>
      </c>
      <c r="K143" s="488">
        <v>0</v>
      </c>
      <c r="L143" s="488">
        <v>0</v>
      </c>
      <c r="M143" s="488">
        <v>0</v>
      </c>
      <c r="N143" s="488">
        <v>0</v>
      </c>
      <c r="O143" s="488">
        <v>0</v>
      </c>
      <c r="P143" s="488">
        <v>0</v>
      </c>
      <c r="Q143" s="488">
        <v>0</v>
      </c>
    </row>
    <row r="144" spans="3:17" x14ac:dyDescent="0.3">
      <c r="C144" s="487" t="s">
        <v>974</v>
      </c>
      <c r="D144" s="488">
        <v>137.25781422999998</v>
      </c>
      <c r="E144" s="488">
        <v>0</v>
      </c>
      <c r="F144" s="488">
        <v>0</v>
      </c>
      <c r="G144" s="488">
        <v>0</v>
      </c>
      <c r="H144" s="488">
        <v>0</v>
      </c>
      <c r="I144" s="488">
        <v>0</v>
      </c>
      <c r="J144" s="488">
        <v>0</v>
      </c>
      <c r="K144" s="488">
        <v>0</v>
      </c>
      <c r="L144" s="488">
        <v>0</v>
      </c>
      <c r="M144" s="488">
        <v>0</v>
      </c>
      <c r="N144" s="488">
        <v>0</v>
      </c>
      <c r="O144" s="488">
        <v>0</v>
      </c>
      <c r="P144" s="488">
        <v>0</v>
      </c>
      <c r="Q144" s="488">
        <v>0</v>
      </c>
    </row>
    <row r="145" spans="3:17" x14ac:dyDescent="0.3">
      <c r="C145" s="487" t="s">
        <v>975</v>
      </c>
      <c r="D145" s="488">
        <v>3390.0315946399996</v>
      </c>
      <c r="E145" s="488">
        <v>102.60442399999999</v>
      </c>
      <c r="F145" s="488">
        <v>0</v>
      </c>
      <c r="G145" s="488">
        <v>0</v>
      </c>
      <c r="H145" s="488">
        <v>0</v>
      </c>
      <c r="I145" s="488">
        <v>1.73385518590998</v>
      </c>
      <c r="J145" s="488">
        <v>0</v>
      </c>
      <c r="K145" s="488">
        <v>102.60442399999999</v>
      </c>
      <c r="L145" s="488">
        <v>0</v>
      </c>
      <c r="M145" s="488">
        <v>25.979358000000001</v>
      </c>
      <c r="N145" s="488">
        <v>0</v>
      </c>
      <c r="O145" s="488">
        <v>3.654909</v>
      </c>
      <c r="P145" s="488">
        <v>3.1195729999999999</v>
      </c>
      <c r="Q145" s="488">
        <v>0</v>
      </c>
    </row>
    <row r="146" spans="3:17" x14ac:dyDescent="0.3">
      <c r="C146" s="487" t="s">
        <v>979</v>
      </c>
      <c r="D146" s="488">
        <v>10763.760650190001</v>
      </c>
      <c r="E146" s="488">
        <v>140.60520218000002</v>
      </c>
      <c r="F146" s="488">
        <v>0</v>
      </c>
      <c r="G146" s="488">
        <v>0</v>
      </c>
      <c r="H146" s="488">
        <v>0</v>
      </c>
      <c r="I146" s="488">
        <v>0.82569418733802302</v>
      </c>
      <c r="J146" s="488">
        <v>0</v>
      </c>
      <c r="K146" s="488">
        <v>140.60520218000002</v>
      </c>
      <c r="L146" s="488">
        <v>0</v>
      </c>
      <c r="M146" s="488">
        <v>0</v>
      </c>
      <c r="N146" s="488">
        <v>9.6771039999999999</v>
      </c>
      <c r="O146" s="488">
        <v>9.6243077516904805</v>
      </c>
      <c r="P146" s="488">
        <v>0</v>
      </c>
      <c r="Q146" s="488">
        <v>8.7101819999999996</v>
      </c>
    </row>
    <row r="147" spans="3:17" x14ac:dyDescent="0.3">
      <c r="C147" s="487" t="s">
        <v>980</v>
      </c>
      <c r="D147" s="488">
        <v>4943.9091487299993</v>
      </c>
      <c r="E147" s="488">
        <v>995.87016029999995</v>
      </c>
      <c r="F147" s="488">
        <v>0</v>
      </c>
      <c r="G147" s="488">
        <v>0</v>
      </c>
      <c r="H147" s="488">
        <v>0</v>
      </c>
      <c r="I147" s="488">
        <v>1.4470319634703199</v>
      </c>
      <c r="J147" s="488">
        <v>0</v>
      </c>
      <c r="K147" s="488">
        <v>995.87016029999995</v>
      </c>
      <c r="L147" s="488">
        <v>0</v>
      </c>
      <c r="M147" s="488">
        <v>0.11504499999999999</v>
      </c>
      <c r="N147" s="488">
        <v>0</v>
      </c>
      <c r="O147" s="488">
        <v>4.2787980000000001</v>
      </c>
      <c r="P147" s="488">
        <v>0</v>
      </c>
      <c r="Q147" s="488">
        <v>0</v>
      </c>
    </row>
    <row r="148" spans="3:17" x14ac:dyDescent="0.3">
      <c r="C148" s="487" t="s">
        <v>987</v>
      </c>
      <c r="D148" s="488">
        <v>916.67870048999998</v>
      </c>
      <c r="E148" s="488">
        <v>7.2442999999999994E-2</v>
      </c>
      <c r="F148" s="488">
        <v>0</v>
      </c>
      <c r="G148" s="488">
        <v>0</v>
      </c>
      <c r="H148" s="488">
        <v>0</v>
      </c>
      <c r="I148" s="488">
        <v>0</v>
      </c>
      <c r="J148" s="488">
        <v>0</v>
      </c>
      <c r="K148" s="488">
        <v>7.2442999999999994E-2</v>
      </c>
      <c r="L148" s="488">
        <v>0</v>
      </c>
      <c r="M148" s="488">
        <v>0</v>
      </c>
      <c r="N148" s="488">
        <v>0</v>
      </c>
      <c r="O148" s="488">
        <v>7.1719000000000005E-2</v>
      </c>
      <c r="P148" s="488">
        <v>0</v>
      </c>
      <c r="Q148" s="488">
        <v>0</v>
      </c>
    </row>
    <row r="149" spans="3:17" x14ac:dyDescent="0.3">
      <c r="C149" s="487" t="s">
        <v>1055</v>
      </c>
      <c r="D149" s="488">
        <v>72144.90246457528</v>
      </c>
      <c r="E149" s="488">
        <v>339.0431624397869</v>
      </c>
      <c r="F149" s="488">
        <v>205.27307988999999</v>
      </c>
      <c r="G149" s="488">
        <v>423.58926019</v>
      </c>
      <c r="H149" s="488">
        <v>45.293753619999997</v>
      </c>
      <c r="I149" s="488">
        <v>7.5058499539902614</v>
      </c>
      <c r="J149" s="488">
        <v>0</v>
      </c>
      <c r="K149" s="488">
        <v>1013.1992561397869</v>
      </c>
      <c r="L149" s="488">
        <v>0</v>
      </c>
      <c r="M149" s="488">
        <v>39.344579250000002</v>
      </c>
      <c r="N149" s="488">
        <v>0</v>
      </c>
      <c r="O149" s="488">
        <v>15.9837665018827</v>
      </c>
      <c r="P149" s="488">
        <v>2.6745655080666997</v>
      </c>
      <c r="Q149" s="488">
        <v>0</v>
      </c>
    </row>
    <row r="150" spans="3:17" x14ac:dyDescent="0.3">
      <c r="C150" s="487" t="s">
        <v>1056</v>
      </c>
      <c r="D150" s="488">
        <v>36602.785318579285</v>
      </c>
      <c r="E150" s="488">
        <v>652.901136854485</v>
      </c>
      <c r="F150" s="488">
        <v>601.54806109000003</v>
      </c>
      <c r="G150" s="488">
        <v>24.709395780000001</v>
      </c>
      <c r="H150" s="488">
        <v>0</v>
      </c>
      <c r="I150" s="488">
        <v>3.563828813033306</v>
      </c>
      <c r="J150" s="488">
        <v>0</v>
      </c>
      <c r="K150" s="488">
        <v>1279.1585937244799</v>
      </c>
      <c r="L150" s="488">
        <v>0</v>
      </c>
      <c r="M150" s="488">
        <v>622.92117693</v>
      </c>
      <c r="N150" s="488">
        <v>89.324723159999991</v>
      </c>
      <c r="O150" s="488">
        <v>1788.365992</v>
      </c>
      <c r="P150" s="488">
        <v>238.583057</v>
      </c>
      <c r="Q150" s="488">
        <v>1535.437451</v>
      </c>
    </row>
    <row r="151" spans="3:17" x14ac:dyDescent="0.3">
      <c r="C151" s="572" t="s">
        <v>1259</v>
      </c>
      <c r="D151" s="485"/>
      <c r="E151" s="485"/>
      <c r="F151" s="485"/>
      <c r="G151" s="485"/>
      <c r="H151" s="485"/>
      <c r="I151" s="485"/>
      <c r="J151" s="485"/>
      <c r="K151" s="485"/>
      <c r="L151" s="485"/>
      <c r="M151" s="485"/>
      <c r="N151" s="485"/>
      <c r="O151" s="485"/>
      <c r="P151" s="485"/>
      <c r="Q151" s="486"/>
    </row>
    <row r="152" spans="3:17" x14ac:dyDescent="0.3">
      <c r="C152" s="487" t="s">
        <v>937</v>
      </c>
      <c r="D152" s="488">
        <v>11175.714831929999</v>
      </c>
      <c r="E152" s="488">
        <v>1248.9412933699998</v>
      </c>
      <c r="F152" s="488">
        <v>147.013623</v>
      </c>
      <c r="G152" s="488">
        <v>0</v>
      </c>
      <c r="H152" s="488">
        <v>0</v>
      </c>
      <c r="I152" s="488">
        <v>1.9836493961230499</v>
      </c>
      <c r="J152" s="488">
        <v>0</v>
      </c>
      <c r="K152" s="488">
        <v>1395.9549163699999</v>
      </c>
      <c r="L152" s="488">
        <v>0</v>
      </c>
      <c r="M152" s="488">
        <v>331.79977026</v>
      </c>
      <c r="N152" s="488">
        <v>4.4040999999999997E-2</v>
      </c>
      <c r="O152" s="488">
        <v>60.238551732197799</v>
      </c>
      <c r="P152" s="488">
        <v>35.9587998621978</v>
      </c>
      <c r="Q152" s="488">
        <v>4.3601000000000001E-2</v>
      </c>
    </row>
    <row r="153" spans="3:17" x14ac:dyDescent="0.3">
      <c r="C153" s="487" t="s">
        <v>938</v>
      </c>
      <c r="D153" s="488">
        <v>0</v>
      </c>
      <c r="E153" s="488">
        <v>0</v>
      </c>
      <c r="F153" s="488">
        <v>0</v>
      </c>
      <c r="G153" s="488">
        <v>0</v>
      </c>
      <c r="H153" s="488">
        <v>0</v>
      </c>
      <c r="I153" s="488">
        <v>0</v>
      </c>
      <c r="J153" s="488">
        <v>0</v>
      </c>
      <c r="K153" s="488">
        <v>0</v>
      </c>
      <c r="L153" s="488">
        <v>0</v>
      </c>
      <c r="M153" s="488">
        <v>0</v>
      </c>
      <c r="N153" s="488">
        <v>0</v>
      </c>
      <c r="O153" s="488">
        <v>0</v>
      </c>
      <c r="P153" s="488">
        <v>0</v>
      </c>
      <c r="Q153" s="488">
        <v>0</v>
      </c>
    </row>
    <row r="154" spans="3:17" x14ac:dyDescent="0.3">
      <c r="C154" s="487" t="s">
        <v>944</v>
      </c>
      <c r="D154" s="488">
        <v>5858.5792295699994</v>
      </c>
      <c r="E154" s="488">
        <v>294.63408292000003</v>
      </c>
      <c r="F154" s="488">
        <v>8.5151819999999994</v>
      </c>
      <c r="G154" s="488">
        <v>0</v>
      </c>
      <c r="H154" s="488">
        <v>0</v>
      </c>
      <c r="I154" s="488">
        <v>1.1652742253922099</v>
      </c>
      <c r="J154" s="488">
        <v>0</v>
      </c>
      <c r="K154" s="488">
        <v>303.14926492000001</v>
      </c>
      <c r="L154" s="488">
        <v>0</v>
      </c>
      <c r="M154" s="488">
        <v>12.851350999999999</v>
      </c>
      <c r="N154" s="488">
        <v>57.099891999999997</v>
      </c>
      <c r="O154" s="488">
        <v>48.784677625175796</v>
      </c>
      <c r="P154" s="488">
        <v>1.3313489999999999</v>
      </c>
      <c r="Q154" s="488">
        <v>22.300577000000001</v>
      </c>
    </row>
    <row r="155" spans="3:17" x14ac:dyDescent="0.3">
      <c r="C155" s="487" t="s">
        <v>969</v>
      </c>
      <c r="D155" s="488">
        <v>0</v>
      </c>
      <c r="E155" s="488">
        <v>0</v>
      </c>
      <c r="F155" s="488">
        <v>0</v>
      </c>
      <c r="G155" s="488">
        <v>0</v>
      </c>
      <c r="H155" s="488">
        <v>0</v>
      </c>
      <c r="I155" s="488">
        <v>0</v>
      </c>
      <c r="J155" s="488">
        <v>0</v>
      </c>
      <c r="K155" s="488">
        <v>0</v>
      </c>
      <c r="L155" s="488">
        <v>0</v>
      </c>
      <c r="M155" s="488">
        <v>0</v>
      </c>
      <c r="N155" s="488">
        <v>0</v>
      </c>
      <c r="O155" s="488">
        <v>0</v>
      </c>
      <c r="P155" s="488">
        <v>0</v>
      </c>
      <c r="Q155" s="488">
        <v>0</v>
      </c>
    </row>
    <row r="156" spans="3:17" x14ac:dyDescent="0.3">
      <c r="C156" s="487" t="s">
        <v>974</v>
      </c>
      <c r="D156" s="488">
        <v>238.92854577</v>
      </c>
      <c r="E156" s="488">
        <v>51.953135000000003</v>
      </c>
      <c r="F156" s="488">
        <v>0</v>
      </c>
      <c r="G156" s="488">
        <v>0</v>
      </c>
      <c r="H156" s="488">
        <v>0</v>
      </c>
      <c r="I156" s="488">
        <v>0.67876712328767097</v>
      </c>
      <c r="J156" s="488">
        <v>0</v>
      </c>
      <c r="K156" s="488">
        <v>51.953135000000003</v>
      </c>
      <c r="L156" s="488">
        <v>0</v>
      </c>
      <c r="M156" s="488">
        <v>47.065252000000001</v>
      </c>
      <c r="N156" s="488">
        <v>0</v>
      </c>
      <c r="O156" s="488">
        <v>0.844441</v>
      </c>
      <c r="P156" s="488">
        <v>0.74936700000000001</v>
      </c>
      <c r="Q156" s="488">
        <v>0</v>
      </c>
    </row>
    <row r="157" spans="3:17" x14ac:dyDescent="0.3">
      <c r="C157" s="487" t="s">
        <v>975</v>
      </c>
      <c r="D157" s="488">
        <v>579.07789285000001</v>
      </c>
      <c r="E157" s="488">
        <v>257.19264580999999</v>
      </c>
      <c r="F157" s="488">
        <v>5.2674969999999997</v>
      </c>
      <c r="G157" s="488">
        <v>0</v>
      </c>
      <c r="H157" s="488">
        <v>0</v>
      </c>
      <c r="I157" s="488">
        <v>1.31398518448315</v>
      </c>
      <c r="J157" s="488">
        <v>0</v>
      </c>
      <c r="K157" s="488">
        <v>262.46014280999998</v>
      </c>
      <c r="L157" s="488">
        <v>0</v>
      </c>
      <c r="M157" s="488">
        <v>47.671427999999999</v>
      </c>
      <c r="N157" s="488">
        <v>3.4895813700000002</v>
      </c>
      <c r="O157" s="488">
        <v>7.5434925453446198</v>
      </c>
      <c r="P157" s="488">
        <v>2.5278610000000001</v>
      </c>
      <c r="Q157" s="488">
        <v>3.40552076075</v>
      </c>
    </row>
    <row r="158" spans="3:17" x14ac:dyDescent="0.3">
      <c r="C158" s="487" t="s">
        <v>979</v>
      </c>
      <c r="D158" s="488">
        <v>5698.5497328700003</v>
      </c>
      <c r="E158" s="488">
        <v>1232.4723585300001</v>
      </c>
      <c r="F158" s="488">
        <v>40.088898</v>
      </c>
      <c r="G158" s="488">
        <v>0</v>
      </c>
      <c r="H158" s="488">
        <v>0</v>
      </c>
      <c r="I158" s="488">
        <v>1.5948960772331</v>
      </c>
      <c r="J158" s="488">
        <v>0</v>
      </c>
      <c r="K158" s="488">
        <v>1272.56125653</v>
      </c>
      <c r="L158" s="488">
        <v>0</v>
      </c>
      <c r="M158" s="488">
        <v>84.93993304</v>
      </c>
      <c r="N158" s="488">
        <v>50.253055000000003</v>
      </c>
      <c r="O158" s="488">
        <v>59.894165130820106</v>
      </c>
      <c r="P158" s="488">
        <v>2.2762389486816899</v>
      </c>
      <c r="Q158" s="488">
        <v>45.295929000000001</v>
      </c>
    </row>
    <row r="159" spans="3:17" x14ac:dyDescent="0.3">
      <c r="C159" s="487" t="s">
        <v>980</v>
      </c>
      <c r="D159" s="488">
        <v>737.03115687000002</v>
      </c>
      <c r="E159" s="488">
        <v>164.33409619</v>
      </c>
      <c r="F159" s="488">
        <v>0</v>
      </c>
      <c r="G159" s="488">
        <v>0</v>
      </c>
      <c r="H159" s="488">
        <v>0</v>
      </c>
      <c r="I159" s="488">
        <v>1.4094039244724199</v>
      </c>
      <c r="J159" s="488">
        <v>0</v>
      </c>
      <c r="K159" s="488">
        <v>164.33409619</v>
      </c>
      <c r="L159" s="488">
        <v>0</v>
      </c>
      <c r="M159" s="488">
        <v>0</v>
      </c>
      <c r="N159" s="488">
        <v>0</v>
      </c>
      <c r="O159" s="488">
        <v>2.2124463050000003</v>
      </c>
      <c r="P159" s="488">
        <v>0</v>
      </c>
      <c r="Q159" s="488">
        <v>0</v>
      </c>
    </row>
    <row r="160" spans="3:17" x14ac:dyDescent="0.3">
      <c r="C160" s="487" t="s">
        <v>987</v>
      </c>
      <c r="D160" s="488">
        <v>106.56303800000001</v>
      </c>
      <c r="E160" s="488">
        <v>27.739618</v>
      </c>
      <c r="F160" s="488">
        <v>0</v>
      </c>
      <c r="G160" s="488">
        <v>0</v>
      </c>
      <c r="H160" s="488">
        <v>0</v>
      </c>
      <c r="I160" s="488">
        <v>1.30656831752722</v>
      </c>
      <c r="J160" s="488">
        <v>0</v>
      </c>
      <c r="K160" s="488">
        <v>27.739618</v>
      </c>
      <c r="L160" s="488">
        <v>0</v>
      </c>
      <c r="M160" s="488">
        <v>19.017392000000001</v>
      </c>
      <c r="N160" s="488">
        <v>3.0367999999999999E-2</v>
      </c>
      <c r="O160" s="488">
        <v>0.21675700000000001</v>
      </c>
      <c r="P160" s="488">
        <v>8.2031999999999994E-2</v>
      </c>
      <c r="Q160" s="488">
        <v>3.0064E-2</v>
      </c>
    </row>
    <row r="161" spans="3:17" x14ac:dyDescent="0.3">
      <c r="C161" s="487" t="s">
        <v>1055</v>
      </c>
      <c r="D161" s="488">
        <v>32542.632600125115</v>
      </c>
      <c r="E161" s="488">
        <v>2471.424071385713</v>
      </c>
      <c r="F161" s="488">
        <v>1813.0232834044236</v>
      </c>
      <c r="G161" s="488">
        <v>3923.1319310414051</v>
      </c>
      <c r="H161" s="488">
        <v>571.99563339416693</v>
      </c>
      <c r="I161" s="488">
        <v>8.2508613357758325</v>
      </c>
      <c r="J161" s="488">
        <v>0</v>
      </c>
      <c r="K161" s="488">
        <v>8779.5749192257026</v>
      </c>
      <c r="L161" s="488">
        <v>0</v>
      </c>
      <c r="M161" s="488">
        <v>670.79904648771094</v>
      </c>
      <c r="N161" s="488">
        <v>149.06982479838499</v>
      </c>
      <c r="O161" s="488">
        <v>215.247122308852</v>
      </c>
      <c r="P161" s="488">
        <v>44.854227784356496</v>
      </c>
      <c r="Q161" s="488">
        <v>73.048723054542705</v>
      </c>
    </row>
    <row r="162" spans="3:17" x14ac:dyDescent="0.3">
      <c r="C162" s="487" t="s">
        <v>1056</v>
      </c>
      <c r="D162" s="488">
        <v>34128.362082425512</v>
      </c>
      <c r="E162" s="488">
        <v>2784.97287059682</v>
      </c>
      <c r="F162" s="488">
        <v>1872.22175634064</v>
      </c>
      <c r="G162" s="488">
        <v>2434.0762141924401</v>
      </c>
      <c r="H162" s="488">
        <v>29.839114625788699</v>
      </c>
      <c r="I162" s="488">
        <v>6.1582870730210137</v>
      </c>
      <c r="J162" s="488">
        <v>0</v>
      </c>
      <c r="K162" s="488">
        <v>7121.10995575569</v>
      </c>
      <c r="L162" s="488">
        <v>0</v>
      </c>
      <c r="M162" s="488">
        <v>2701.3641414141503</v>
      </c>
      <c r="N162" s="488">
        <v>108.792750281615</v>
      </c>
      <c r="O162" s="488">
        <v>3625.2772096420299</v>
      </c>
      <c r="P162" s="488">
        <v>3364.0055240000002</v>
      </c>
      <c r="Q162" s="488">
        <v>78.255505999999997</v>
      </c>
    </row>
    <row r="163" spans="3:17" x14ac:dyDescent="0.3">
      <c r="C163" s="572" t="s">
        <v>1260</v>
      </c>
      <c r="D163" s="485"/>
      <c r="E163" s="485"/>
      <c r="F163" s="485"/>
      <c r="G163" s="485"/>
      <c r="H163" s="485"/>
      <c r="I163" s="485"/>
      <c r="J163" s="485"/>
      <c r="K163" s="485"/>
      <c r="L163" s="485"/>
      <c r="M163" s="485"/>
      <c r="N163" s="485"/>
      <c r="O163" s="485"/>
      <c r="P163" s="485"/>
      <c r="Q163" s="486"/>
    </row>
    <row r="164" spans="3:17" x14ac:dyDescent="0.3">
      <c r="C164" s="487" t="s">
        <v>937</v>
      </c>
      <c r="D164" s="488">
        <v>4610.3157561899998</v>
      </c>
      <c r="E164" s="488">
        <v>1004.2089938400001</v>
      </c>
      <c r="F164" s="488">
        <v>8.7777370000000001</v>
      </c>
      <c r="G164" s="488">
        <v>0</v>
      </c>
      <c r="H164" s="488">
        <v>0</v>
      </c>
      <c r="I164" s="488">
        <v>2.8568374900314502</v>
      </c>
      <c r="J164" s="488">
        <v>0</v>
      </c>
      <c r="K164" s="488">
        <v>1012.9867308400001</v>
      </c>
      <c r="L164" s="488">
        <v>0</v>
      </c>
      <c r="M164" s="488">
        <v>707.43780645000004</v>
      </c>
      <c r="N164" s="488">
        <v>3.0461999999999999E-2</v>
      </c>
      <c r="O164" s="488">
        <v>29.553156338000001</v>
      </c>
      <c r="P164" s="488">
        <v>28.061061158000001</v>
      </c>
      <c r="Q164" s="488">
        <v>3.0157E-2</v>
      </c>
    </row>
    <row r="165" spans="3:17" x14ac:dyDescent="0.3">
      <c r="C165" s="487" t="s">
        <v>938</v>
      </c>
      <c r="D165" s="488">
        <v>0.32885399999999998</v>
      </c>
      <c r="E165" s="488">
        <v>0.182144</v>
      </c>
      <c r="F165" s="488">
        <v>0</v>
      </c>
      <c r="G165" s="488">
        <v>0</v>
      </c>
      <c r="H165" s="488">
        <v>0</v>
      </c>
      <c r="I165" s="488">
        <v>0</v>
      </c>
      <c r="J165" s="488">
        <v>0</v>
      </c>
      <c r="K165" s="488">
        <v>0.182144</v>
      </c>
      <c r="L165" s="488">
        <v>0</v>
      </c>
      <c r="M165" s="488">
        <v>0</v>
      </c>
      <c r="N165" s="488">
        <v>0</v>
      </c>
      <c r="O165" s="488">
        <v>0.17427100000000001</v>
      </c>
      <c r="P165" s="488">
        <v>0</v>
      </c>
      <c r="Q165" s="488">
        <v>0</v>
      </c>
    </row>
    <row r="166" spans="3:17" x14ac:dyDescent="0.3">
      <c r="C166" s="487" t="s">
        <v>944</v>
      </c>
      <c r="D166" s="488">
        <v>4089.6798512300002</v>
      </c>
      <c r="E166" s="488">
        <v>174.34218386000001</v>
      </c>
      <c r="F166" s="488">
        <v>192.48486</v>
      </c>
      <c r="G166" s="488">
        <v>0</v>
      </c>
      <c r="H166" s="488">
        <v>0</v>
      </c>
      <c r="I166" s="488">
        <v>3.6107990163329902</v>
      </c>
      <c r="J166" s="488">
        <v>0</v>
      </c>
      <c r="K166" s="488">
        <v>366.82704386</v>
      </c>
      <c r="L166" s="488">
        <v>0</v>
      </c>
      <c r="M166" s="488">
        <v>6.4803009999999999</v>
      </c>
      <c r="N166" s="488">
        <v>0.134185</v>
      </c>
      <c r="O166" s="488">
        <v>2.4990585444280002</v>
      </c>
      <c r="P166" s="488">
        <v>1.5730000000000001E-2</v>
      </c>
      <c r="Q166" s="488">
        <v>0.13284299999999999</v>
      </c>
    </row>
    <row r="167" spans="3:17" x14ac:dyDescent="0.3">
      <c r="C167" s="487" t="s">
        <v>969</v>
      </c>
      <c r="D167" s="488">
        <v>0</v>
      </c>
      <c r="E167" s="488">
        <v>0</v>
      </c>
      <c r="F167" s="488">
        <v>0</v>
      </c>
      <c r="G167" s="488">
        <v>0</v>
      </c>
      <c r="H167" s="488">
        <v>0</v>
      </c>
      <c r="I167" s="488">
        <v>0</v>
      </c>
      <c r="J167" s="488">
        <v>0</v>
      </c>
      <c r="K167" s="488">
        <v>0</v>
      </c>
      <c r="L167" s="488">
        <v>0</v>
      </c>
      <c r="M167" s="488">
        <v>0</v>
      </c>
      <c r="N167" s="488">
        <v>0</v>
      </c>
      <c r="O167" s="488">
        <v>0</v>
      </c>
      <c r="P167" s="488">
        <v>0</v>
      </c>
      <c r="Q167" s="488">
        <v>0</v>
      </c>
    </row>
    <row r="168" spans="3:17" x14ac:dyDescent="0.3">
      <c r="C168" s="487" t="s">
        <v>974</v>
      </c>
      <c r="D168" s="488">
        <v>549.05537087999994</v>
      </c>
      <c r="E168" s="488">
        <v>11.81957836</v>
      </c>
      <c r="F168" s="488">
        <v>0</v>
      </c>
      <c r="G168" s="488">
        <v>0</v>
      </c>
      <c r="H168" s="488">
        <v>0</v>
      </c>
      <c r="I168" s="488">
        <v>1.1488584474885799</v>
      </c>
      <c r="J168" s="488">
        <v>0</v>
      </c>
      <c r="K168" s="488">
        <v>11.81957836</v>
      </c>
      <c r="L168" s="488">
        <v>0</v>
      </c>
      <c r="M168" s="488">
        <v>11.549720000000001</v>
      </c>
      <c r="N168" s="488">
        <v>0</v>
      </c>
      <c r="O168" s="488">
        <v>0.30160100000000001</v>
      </c>
      <c r="P168" s="488">
        <v>3.4440999999999999E-2</v>
      </c>
      <c r="Q168" s="488">
        <v>0</v>
      </c>
    </row>
    <row r="169" spans="3:17" x14ac:dyDescent="0.3">
      <c r="C169" s="487" t="s">
        <v>975</v>
      </c>
      <c r="D169" s="488">
        <v>3216.9289859599999</v>
      </c>
      <c r="E169" s="488">
        <v>87.475043780000007</v>
      </c>
      <c r="F169" s="488">
        <v>0</v>
      </c>
      <c r="G169" s="488">
        <v>0</v>
      </c>
      <c r="H169" s="488">
        <v>0</v>
      </c>
      <c r="I169" s="488">
        <v>1.05626223091977</v>
      </c>
      <c r="J169" s="488">
        <v>0</v>
      </c>
      <c r="K169" s="488">
        <v>87.475043780000007</v>
      </c>
      <c r="L169" s="488">
        <v>0</v>
      </c>
      <c r="M169" s="488">
        <v>21.710748510000002</v>
      </c>
      <c r="N169" s="488">
        <v>1.48649174</v>
      </c>
      <c r="O169" s="488">
        <v>4.5238680387146797</v>
      </c>
      <c r="P169" s="488">
        <v>2.41341760849566</v>
      </c>
      <c r="Q169" s="488">
        <v>1.4717929999999999</v>
      </c>
    </row>
    <row r="170" spans="3:17" x14ac:dyDescent="0.3">
      <c r="C170" s="487" t="s">
        <v>979</v>
      </c>
      <c r="D170" s="488">
        <v>15855.88619895</v>
      </c>
      <c r="E170" s="488">
        <v>3285.0546456699999</v>
      </c>
      <c r="F170" s="488">
        <v>456.81307199999998</v>
      </c>
      <c r="G170" s="488">
        <v>0</v>
      </c>
      <c r="H170" s="488">
        <v>0</v>
      </c>
      <c r="I170" s="488">
        <v>2.0922961100976298</v>
      </c>
      <c r="J170" s="488">
        <v>0</v>
      </c>
      <c r="K170" s="488">
        <v>3741.8677176700003</v>
      </c>
      <c r="L170" s="488">
        <v>0</v>
      </c>
      <c r="M170" s="488">
        <v>262.16972800000002</v>
      </c>
      <c r="N170" s="488">
        <v>35.9577247</v>
      </c>
      <c r="O170" s="488">
        <v>94.033140298146805</v>
      </c>
      <c r="P170" s="488">
        <v>26.718547000000001</v>
      </c>
      <c r="Q170" s="488">
        <v>35.420001999999997</v>
      </c>
    </row>
    <row r="171" spans="3:17" x14ac:dyDescent="0.3">
      <c r="C171" s="487" t="s">
        <v>980</v>
      </c>
      <c r="D171" s="488">
        <v>3105.6197719400002</v>
      </c>
      <c r="E171" s="488">
        <v>79.875804989999992</v>
      </c>
      <c r="F171" s="488">
        <v>0</v>
      </c>
      <c r="G171" s="488">
        <v>0</v>
      </c>
      <c r="H171" s="488">
        <v>0</v>
      </c>
      <c r="I171" s="488">
        <v>0.89400684931506802</v>
      </c>
      <c r="J171" s="488">
        <v>0</v>
      </c>
      <c r="K171" s="488">
        <v>79.875804989999992</v>
      </c>
      <c r="L171" s="488">
        <v>0</v>
      </c>
      <c r="M171" s="488">
        <v>9.2743064700000009</v>
      </c>
      <c r="N171" s="488">
        <v>0.65137652000000001</v>
      </c>
      <c r="O171" s="488">
        <v>1.8797088948724201</v>
      </c>
      <c r="P171" s="488">
        <v>0.52790118181480394</v>
      </c>
      <c r="Q171" s="488">
        <v>0.64489399999999997</v>
      </c>
    </row>
    <row r="172" spans="3:17" x14ac:dyDescent="0.3">
      <c r="C172" s="487" t="s">
        <v>987</v>
      </c>
      <c r="D172" s="488">
        <v>230.76772808999999</v>
      </c>
      <c r="E172" s="488">
        <v>25.578468969999999</v>
      </c>
      <c r="F172" s="488">
        <v>0</v>
      </c>
      <c r="G172" s="488">
        <v>0</v>
      </c>
      <c r="H172" s="488">
        <v>0</v>
      </c>
      <c r="I172" s="488">
        <v>0.97568493150684898</v>
      </c>
      <c r="J172" s="488">
        <v>0</v>
      </c>
      <c r="K172" s="488">
        <v>25.578468969999999</v>
      </c>
      <c r="L172" s="488">
        <v>0</v>
      </c>
      <c r="M172" s="488">
        <v>0.30377696999999998</v>
      </c>
      <c r="N172" s="488">
        <v>0.17096700000000001</v>
      </c>
      <c r="O172" s="488">
        <v>0.43461</v>
      </c>
      <c r="P172" s="488">
        <v>4.9126000000000003E-2</v>
      </c>
      <c r="Q172" s="488">
        <v>0.124976</v>
      </c>
    </row>
    <row r="173" spans="3:17" x14ac:dyDescent="0.3">
      <c r="C173" s="487" t="s">
        <v>1055</v>
      </c>
      <c r="D173" s="488">
        <v>40518.736185780836</v>
      </c>
      <c r="E173" s="488">
        <v>1474.263556778239</v>
      </c>
      <c r="F173" s="488">
        <v>901.28899580991754</v>
      </c>
      <c r="G173" s="488">
        <v>1367.0734255685879</v>
      </c>
      <c r="H173" s="488">
        <v>226.21320029273099</v>
      </c>
      <c r="I173" s="488">
        <v>7.0643718689457282</v>
      </c>
      <c r="J173" s="488">
        <v>0</v>
      </c>
      <c r="K173" s="488">
        <v>3968.8391784494715</v>
      </c>
      <c r="L173" s="488">
        <v>0</v>
      </c>
      <c r="M173" s="488">
        <v>206.75289088</v>
      </c>
      <c r="N173" s="488">
        <v>23.488440520000001</v>
      </c>
      <c r="O173" s="488">
        <v>132.72992089423562</v>
      </c>
      <c r="P173" s="488">
        <v>16.688251701234101</v>
      </c>
      <c r="Q173" s="488">
        <v>10.740000955800001</v>
      </c>
    </row>
    <row r="174" spans="3:17" x14ac:dyDescent="0.3">
      <c r="C174" s="487" t="s">
        <v>1056</v>
      </c>
      <c r="D174" s="488">
        <v>26715.736069231803</v>
      </c>
      <c r="E174" s="488">
        <v>2216.2096954778499</v>
      </c>
      <c r="F174" s="488">
        <v>805.74030112897799</v>
      </c>
      <c r="G174" s="488">
        <v>15.165025323333301</v>
      </c>
      <c r="H174" s="488">
        <v>0</v>
      </c>
      <c r="I174" s="488">
        <v>2.3814151765431668</v>
      </c>
      <c r="J174" s="488">
        <v>0</v>
      </c>
      <c r="K174" s="488">
        <v>3037.1150219301699</v>
      </c>
      <c r="L174" s="488">
        <v>0</v>
      </c>
      <c r="M174" s="488">
        <v>554.66182243315302</v>
      </c>
      <c r="N174" s="488">
        <v>95.670610999999994</v>
      </c>
      <c r="O174" s="488">
        <v>240.97713199281498</v>
      </c>
      <c r="P174" s="488">
        <v>98.845461999999998</v>
      </c>
      <c r="Q174" s="488">
        <v>69.935216999999994</v>
      </c>
    </row>
    <row r="175" spans="3:17" x14ac:dyDescent="0.3">
      <c r="C175" s="572" t="s">
        <v>1261</v>
      </c>
      <c r="D175" s="485"/>
      <c r="E175" s="485"/>
      <c r="F175" s="485"/>
      <c r="G175" s="485"/>
      <c r="H175" s="485"/>
      <c r="I175" s="485"/>
      <c r="J175" s="485"/>
      <c r="K175" s="485"/>
      <c r="L175" s="485"/>
      <c r="M175" s="485"/>
      <c r="N175" s="485"/>
      <c r="O175" s="485"/>
      <c r="P175" s="485"/>
      <c r="Q175" s="486"/>
    </row>
    <row r="176" spans="3:17" x14ac:dyDescent="0.3">
      <c r="C176" s="487" t="s">
        <v>937</v>
      </c>
      <c r="D176" s="488">
        <v>12954.13176032</v>
      </c>
      <c r="E176" s="488">
        <v>358.92641587999998</v>
      </c>
      <c r="F176" s="488">
        <v>0</v>
      </c>
      <c r="G176" s="488">
        <v>0</v>
      </c>
      <c r="H176" s="488">
        <v>0</v>
      </c>
      <c r="I176" s="488">
        <v>1.37649603460707</v>
      </c>
      <c r="J176" s="488">
        <v>0</v>
      </c>
      <c r="K176" s="488">
        <v>358.92641587999998</v>
      </c>
      <c r="L176" s="488">
        <v>0</v>
      </c>
      <c r="M176" s="488">
        <v>156.08735200000001</v>
      </c>
      <c r="N176" s="488">
        <v>0</v>
      </c>
      <c r="O176" s="488">
        <v>14.271127</v>
      </c>
      <c r="P176" s="488">
        <v>12.850417999999999</v>
      </c>
      <c r="Q176" s="488">
        <v>0</v>
      </c>
    </row>
    <row r="177" spans="3:17" x14ac:dyDescent="0.3">
      <c r="C177" s="487" t="s">
        <v>938</v>
      </c>
      <c r="D177" s="488">
        <v>1.1666360600000001</v>
      </c>
      <c r="E177" s="488">
        <v>0.59009151999999998</v>
      </c>
      <c r="F177" s="488">
        <v>0</v>
      </c>
      <c r="G177" s="488">
        <v>0</v>
      </c>
      <c r="H177" s="488">
        <v>0</v>
      </c>
      <c r="I177" s="488">
        <v>0</v>
      </c>
      <c r="J177" s="488">
        <v>0</v>
      </c>
      <c r="K177" s="488">
        <v>0.59009151999999998</v>
      </c>
      <c r="L177" s="488">
        <v>0</v>
      </c>
      <c r="M177" s="488">
        <v>0</v>
      </c>
      <c r="N177" s="488">
        <v>0.59009151999999998</v>
      </c>
      <c r="O177" s="488">
        <v>0.58419100000000002</v>
      </c>
      <c r="P177" s="488">
        <v>0</v>
      </c>
      <c r="Q177" s="488">
        <v>0.58419100000000002</v>
      </c>
    </row>
    <row r="178" spans="3:17" x14ac:dyDescent="0.3">
      <c r="C178" s="487" t="s">
        <v>944</v>
      </c>
      <c r="D178" s="488">
        <v>18649.99220909</v>
      </c>
      <c r="E178" s="488">
        <v>154.38676962</v>
      </c>
      <c r="F178" s="488">
        <v>0</v>
      </c>
      <c r="G178" s="488">
        <v>0</v>
      </c>
      <c r="H178" s="488">
        <v>0</v>
      </c>
      <c r="I178" s="488">
        <v>1.28670091324201</v>
      </c>
      <c r="J178" s="488">
        <v>0</v>
      </c>
      <c r="K178" s="488">
        <v>154.38676962</v>
      </c>
      <c r="L178" s="488">
        <v>0</v>
      </c>
      <c r="M178" s="488">
        <v>56.697296000000001</v>
      </c>
      <c r="N178" s="488">
        <v>8.6200000000000003E-4</v>
      </c>
      <c r="O178" s="488">
        <v>1.843712</v>
      </c>
      <c r="P178" s="488">
        <v>0.87160800000000005</v>
      </c>
      <c r="Q178" s="488">
        <v>4.0900000000000002E-4</v>
      </c>
    </row>
    <row r="179" spans="3:17" x14ac:dyDescent="0.3">
      <c r="C179" s="487" t="s">
        <v>969</v>
      </c>
      <c r="D179" s="488">
        <v>380.12883779999999</v>
      </c>
      <c r="E179" s="488">
        <v>0</v>
      </c>
      <c r="F179" s="488">
        <v>0</v>
      </c>
      <c r="G179" s="488">
        <v>376.92273699999998</v>
      </c>
      <c r="H179" s="488">
        <v>0</v>
      </c>
      <c r="I179" s="488">
        <v>10.4657534246575</v>
      </c>
      <c r="J179" s="488">
        <v>0</v>
      </c>
      <c r="K179" s="488">
        <v>376.92273699999998</v>
      </c>
      <c r="L179" s="488">
        <v>0</v>
      </c>
      <c r="M179" s="488">
        <v>0</v>
      </c>
      <c r="N179" s="488">
        <v>0</v>
      </c>
      <c r="O179" s="488">
        <v>2.4133179999999999</v>
      </c>
      <c r="P179" s="488">
        <v>0</v>
      </c>
      <c r="Q179" s="488">
        <v>0</v>
      </c>
    </row>
    <row r="180" spans="3:17" x14ac:dyDescent="0.3">
      <c r="C180" s="487" t="s">
        <v>974</v>
      </c>
      <c r="D180" s="488">
        <v>97.231307819999998</v>
      </c>
      <c r="E180" s="488">
        <v>27.054322819999999</v>
      </c>
      <c r="F180" s="488">
        <v>0</v>
      </c>
      <c r="G180" s="488">
        <v>0</v>
      </c>
      <c r="H180" s="488">
        <v>0</v>
      </c>
      <c r="I180" s="488">
        <v>2.93013698630137</v>
      </c>
      <c r="J180" s="488">
        <v>0</v>
      </c>
      <c r="K180" s="488">
        <v>27.054322819999999</v>
      </c>
      <c r="L180" s="488">
        <v>0</v>
      </c>
      <c r="M180" s="488">
        <v>0</v>
      </c>
      <c r="N180" s="488">
        <v>0</v>
      </c>
      <c r="O180" s="488">
        <v>8.1823000000000007E-2</v>
      </c>
      <c r="P180" s="488">
        <v>0</v>
      </c>
      <c r="Q180" s="488">
        <v>0</v>
      </c>
    </row>
    <row r="181" spans="3:17" x14ac:dyDescent="0.3">
      <c r="C181" s="487" t="s">
        <v>975</v>
      </c>
      <c r="D181" s="488">
        <v>10282.006587559999</v>
      </c>
      <c r="E181" s="488">
        <v>8860.5107868700015</v>
      </c>
      <c r="F181" s="488">
        <v>6.8532310000000001</v>
      </c>
      <c r="G181" s="488">
        <v>0</v>
      </c>
      <c r="H181" s="488">
        <v>0</v>
      </c>
      <c r="I181" s="488">
        <v>1.38890090440532</v>
      </c>
      <c r="J181" s="488">
        <v>0</v>
      </c>
      <c r="K181" s="488">
        <v>8867.3640178700007</v>
      </c>
      <c r="L181" s="488">
        <v>0</v>
      </c>
      <c r="M181" s="488">
        <v>47.131098999999999</v>
      </c>
      <c r="N181" s="488">
        <v>546.62966200000005</v>
      </c>
      <c r="O181" s="488">
        <v>552.04952210399995</v>
      </c>
      <c r="P181" s="488">
        <v>1.5749340000000001</v>
      </c>
      <c r="Q181" s="488">
        <v>545.55981899999995</v>
      </c>
    </row>
    <row r="182" spans="3:17" x14ac:dyDescent="0.3">
      <c r="C182" s="487" t="s">
        <v>979</v>
      </c>
      <c r="D182" s="488">
        <v>21156.464549099997</v>
      </c>
      <c r="E182" s="488">
        <v>2990.4382967699999</v>
      </c>
      <c r="F182" s="488">
        <v>0</v>
      </c>
      <c r="G182" s="488">
        <v>0</v>
      </c>
      <c r="H182" s="488">
        <v>0</v>
      </c>
      <c r="I182" s="488">
        <v>0.81552511415525097</v>
      </c>
      <c r="J182" s="488">
        <v>0</v>
      </c>
      <c r="K182" s="488">
        <v>2990.4382967699999</v>
      </c>
      <c r="L182" s="488">
        <v>0</v>
      </c>
      <c r="M182" s="488">
        <v>62.826842380000002</v>
      </c>
      <c r="N182" s="488">
        <v>78.736260689999995</v>
      </c>
      <c r="O182" s="488">
        <v>54.845300660739802</v>
      </c>
      <c r="P182" s="488">
        <v>2.3970551458049703</v>
      </c>
      <c r="Q182" s="488">
        <v>20.784994000000001</v>
      </c>
    </row>
    <row r="183" spans="3:17" x14ac:dyDescent="0.3">
      <c r="C183" s="487" t="s">
        <v>980</v>
      </c>
      <c r="D183" s="488">
        <v>5722.0066412599999</v>
      </c>
      <c r="E183" s="488">
        <v>272.66567535000001</v>
      </c>
      <c r="F183" s="488">
        <v>0</v>
      </c>
      <c r="G183" s="488">
        <v>0</v>
      </c>
      <c r="H183" s="488">
        <v>0</v>
      </c>
      <c r="I183" s="488">
        <v>1.358599695586</v>
      </c>
      <c r="J183" s="488">
        <v>0</v>
      </c>
      <c r="K183" s="488">
        <v>272.66567535000001</v>
      </c>
      <c r="L183" s="488">
        <v>0</v>
      </c>
      <c r="M183" s="488">
        <v>247.60013734999998</v>
      </c>
      <c r="N183" s="488">
        <v>0</v>
      </c>
      <c r="O183" s="488">
        <v>1.1842034189999999</v>
      </c>
      <c r="P183" s="488">
        <v>1.025420419</v>
      </c>
      <c r="Q183" s="488">
        <v>0</v>
      </c>
    </row>
    <row r="184" spans="3:17" x14ac:dyDescent="0.3">
      <c r="C184" s="487" t="s">
        <v>987</v>
      </c>
      <c r="D184" s="488">
        <v>1408.43219894</v>
      </c>
      <c r="E184" s="488">
        <v>9.4584779999999995</v>
      </c>
      <c r="F184" s="488">
        <v>0</v>
      </c>
      <c r="G184" s="488">
        <v>0</v>
      </c>
      <c r="H184" s="488">
        <v>0</v>
      </c>
      <c r="I184" s="488">
        <v>0.195890410958904</v>
      </c>
      <c r="J184" s="488">
        <v>0</v>
      </c>
      <c r="K184" s="488">
        <v>9.4584779999999995</v>
      </c>
      <c r="L184" s="488">
        <v>0</v>
      </c>
      <c r="M184" s="488">
        <v>4.4479999999999997E-3</v>
      </c>
      <c r="N184" s="488">
        <v>0</v>
      </c>
      <c r="O184" s="488">
        <v>0.215337544173588</v>
      </c>
      <c r="P184" s="488">
        <v>2.0999999999999999E-5</v>
      </c>
      <c r="Q184" s="488">
        <v>0</v>
      </c>
    </row>
    <row r="185" spans="3:17" x14ac:dyDescent="0.3">
      <c r="C185" s="487" t="s">
        <v>1055</v>
      </c>
      <c r="D185" s="488">
        <v>52969.266288340041</v>
      </c>
      <c r="E185" s="488">
        <v>1984.4465881703268</v>
      </c>
      <c r="F185" s="488">
        <v>1167.1215571226121</v>
      </c>
      <c r="G185" s="488">
        <v>2080.9581655350439</v>
      </c>
      <c r="H185" s="488">
        <v>265.10369484</v>
      </c>
      <c r="I185" s="488">
        <v>7.1896165198850968</v>
      </c>
      <c r="J185" s="488">
        <v>0</v>
      </c>
      <c r="K185" s="488">
        <v>5497.6300056679893</v>
      </c>
      <c r="L185" s="488">
        <v>0</v>
      </c>
      <c r="M185" s="488">
        <v>303.29520294999998</v>
      </c>
      <c r="N185" s="488">
        <v>41.166650437984103</v>
      </c>
      <c r="O185" s="488">
        <v>104.6337914145921</v>
      </c>
      <c r="P185" s="488">
        <v>12.3830310835568</v>
      </c>
      <c r="Q185" s="488">
        <v>33.315790999999997</v>
      </c>
    </row>
    <row r="186" spans="3:17" x14ac:dyDescent="0.3">
      <c r="C186" s="487" t="s">
        <v>1056</v>
      </c>
      <c r="D186" s="488">
        <v>36385.831266571811</v>
      </c>
      <c r="E186" s="488">
        <v>291.85077593761497</v>
      </c>
      <c r="F186" s="488">
        <v>1904.8638321875301</v>
      </c>
      <c r="G186" s="488">
        <v>98.589802432429593</v>
      </c>
      <c r="H186" s="488">
        <v>16.442620999999999</v>
      </c>
      <c r="I186" s="488">
        <v>5.7313392245711938</v>
      </c>
      <c r="J186" s="488">
        <v>0</v>
      </c>
      <c r="K186" s="488">
        <v>2311.7470315575802</v>
      </c>
      <c r="L186" s="488">
        <v>0</v>
      </c>
      <c r="M186" s="488">
        <v>171.82641005338201</v>
      </c>
      <c r="N186" s="488">
        <v>128.944787133939</v>
      </c>
      <c r="O186" s="488">
        <v>371.29110630497496</v>
      </c>
      <c r="P186" s="488">
        <v>133.61263299999999</v>
      </c>
      <c r="Q186" s="488">
        <v>177.79002199999999</v>
      </c>
    </row>
    <row r="187" spans="3:17" x14ac:dyDescent="0.3">
      <c r="C187" s="572" t="s">
        <v>1262</v>
      </c>
      <c r="D187" s="485"/>
      <c r="E187" s="485"/>
      <c r="F187" s="485"/>
      <c r="G187" s="485"/>
      <c r="H187" s="485"/>
      <c r="I187" s="485"/>
      <c r="J187" s="485"/>
      <c r="K187" s="485"/>
      <c r="L187" s="485"/>
      <c r="M187" s="485"/>
      <c r="N187" s="485"/>
      <c r="O187" s="485"/>
      <c r="P187" s="485"/>
      <c r="Q187" s="486"/>
    </row>
    <row r="188" spans="3:17" x14ac:dyDescent="0.3">
      <c r="C188" s="487" t="s">
        <v>937</v>
      </c>
      <c r="D188" s="488">
        <v>6688.2378730200007</v>
      </c>
      <c r="E188" s="488">
        <v>1192.7663261700002</v>
      </c>
      <c r="F188" s="488">
        <v>21.172613999999999</v>
      </c>
      <c r="G188" s="488">
        <v>0</v>
      </c>
      <c r="H188" s="488">
        <v>0</v>
      </c>
      <c r="I188" s="488">
        <v>2.1641066693217899</v>
      </c>
      <c r="J188" s="488">
        <v>0</v>
      </c>
      <c r="K188" s="488">
        <v>1213.93894017</v>
      </c>
      <c r="L188" s="488">
        <v>0</v>
      </c>
      <c r="M188" s="488">
        <v>548.86187809</v>
      </c>
      <c r="N188" s="488">
        <v>2.8684000000000001E-2</v>
      </c>
      <c r="O188" s="488">
        <v>60.024033680000002</v>
      </c>
      <c r="P188" s="488">
        <v>51.764289679999997</v>
      </c>
      <c r="Q188" s="488">
        <v>2.7304999999999999E-2</v>
      </c>
    </row>
    <row r="189" spans="3:17" x14ac:dyDescent="0.3">
      <c r="C189" s="487" t="s">
        <v>938</v>
      </c>
      <c r="D189" s="488">
        <v>3.3310000000000002E-3</v>
      </c>
      <c r="E189" s="488">
        <v>3.5100000000000002E-4</v>
      </c>
      <c r="F189" s="488">
        <v>0</v>
      </c>
      <c r="G189" s="488">
        <v>0</v>
      </c>
      <c r="H189" s="488">
        <v>0</v>
      </c>
      <c r="I189" s="488">
        <v>0</v>
      </c>
      <c r="J189" s="488">
        <v>0</v>
      </c>
      <c r="K189" s="488">
        <v>3.5100000000000002E-4</v>
      </c>
      <c r="L189" s="488">
        <v>0</v>
      </c>
      <c r="M189" s="488">
        <v>0</v>
      </c>
      <c r="N189" s="488">
        <v>0</v>
      </c>
      <c r="O189" s="488">
        <v>1.2E-5</v>
      </c>
      <c r="P189" s="488">
        <v>0</v>
      </c>
      <c r="Q189" s="488">
        <v>0</v>
      </c>
    </row>
    <row r="190" spans="3:17" x14ac:dyDescent="0.3">
      <c r="C190" s="487" t="s">
        <v>944</v>
      </c>
      <c r="D190" s="488">
        <v>5991.6273216099999</v>
      </c>
      <c r="E190" s="488">
        <v>1194.8791538399998</v>
      </c>
      <c r="F190" s="488">
        <v>116.30653599999999</v>
      </c>
      <c r="G190" s="488">
        <v>0</v>
      </c>
      <c r="H190" s="488">
        <v>0</v>
      </c>
      <c r="I190" s="488">
        <v>1.5191062709907699</v>
      </c>
      <c r="J190" s="488">
        <v>0</v>
      </c>
      <c r="K190" s="488">
        <v>1311.1856898399999</v>
      </c>
      <c r="L190" s="488">
        <v>0</v>
      </c>
      <c r="M190" s="488">
        <v>620.93518299000004</v>
      </c>
      <c r="N190" s="488">
        <v>172.24616818999999</v>
      </c>
      <c r="O190" s="488">
        <v>75.163123364252897</v>
      </c>
      <c r="P190" s="488">
        <v>44.2784870252448</v>
      </c>
      <c r="Q190" s="488">
        <v>26.796824000000001</v>
      </c>
    </row>
    <row r="191" spans="3:17" x14ac:dyDescent="0.3">
      <c r="C191" s="487" t="s">
        <v>969</v>
      </c>
      <c r="D191" s="488">
        <v>0</v>
      </c>
      <c r="E191" s="488">
        <v>0</v>
      </c>
      <c r="F191" s="488">
        <v>0</v>
      </c>
      <c r="G191" s="488">
        <v>0</v>
      </c>
      <c r="H191" s="488">
        <v>0</v>
      </c>
      <c r="I191" s="488">
        <v>0</v>
      </c>
      <c r="J191" s="488">
        <v>0</v>
      </c>
      <c r="K191" s="488">
        <v>0</v>
      </c>
      <c r="L191" s="488">
        <v>0</v>
      </c>
      <c r="M191" s="488">
        <v>0</v>
      </c>
      <c r="N191" s="488">
        <v>0</v>
      </c>
      <c r="O191" s="488">
        <v>0</v>
      </c>
      <c r="P191" s="488">
        <v>0</v>
      </c>
      <c r="Q191" s="488">
        <v>0</v>
      </c>
    </row>
    <row r="192" spans="3:17" x14ac:dyDescent="0.3">
      <c r="C192" s="487" t="s">
        <v>974</v>
      </c>
      <c r="D192" s="488">
        <v>28.557997</v>
      </c>
      <c r="E192" s="488">
        <v>21.505036</v>
      </c>
      <c r="F192" s="488">
        <v>0</v>
      </c>
      <c r="G192" s="488">
        <v>0</v>
      </c>
      <c r="H192" s="488">
        <v>0</v>
      </c>
      <c r="I192" s="488">
        <v>1.5527397260274001</v>
      </c>
      <c r="J192" s="488">
        <v>0</v>
      </c>
      <c r="K192" s="488">
        <v>21.505036</v>
      </c>
      <c r="L192" s="488">
        <v>0</v>
      </c>
      <c r="M192" s="488">
        <v>3.0175130000000001</v>
      </c>
      <c r="N192" s="488">
        <v>0</v>
      </c>
      <c r="O192" s="488">
        <v>0.10938299999999999</v>
      </c>
      <c r="P192" s="488">
        <v>9.8510000000000004E-3</v>
      </c>
      <c r="Q192" s="488">
        <v>0</v>
      </c>
    </row>
    <row r="193" spans="3:17" x14ac:dyDescent="0.3">
      <c r="C193" s="487" t="s">
        <v>975</v>
      </c>
      <c r="D193" s="488">
        <v>1074.0259334</v>
      </c>
      <c r="E193" s="488">
        <v>307.26209869000002</v>
      </c>
      <c r="F193" s="488">
        <v>0</v>
      </c>
      <c r="G193" s="488">
        <v>0</v>
      </c>
      <c r="H193" s="488">
        <v>0</v>
      </c>
      <c r="I193" s="488">
        <v>1.57727123287671</v>
      </c>
      <c r="J193" s="488">
        <v>0</v>
      </c>
      <c r="K193" s="488">
        <v>307.26209869000002</v>
      </c>
      <c r="L193" s="488">
        <v>0</v>
      </c>
      <c r="M193" s="488">
        <v>63.020254319999999</v>
      </c>
      <c r="N193" s="488">
        <v>1.1709799999999999</v>
      </c>
      <c r="O193" s="488">
        <v>6.62885239292926</v>
      </c>
      <c r="P193" s="488">
        <v>3.8374107679292599</v>
      </c>
      <c r="Q193" s="488">
        <v>1.1244346249999999</v>
      </c>
    </row>
    <row r="194" spans="3:17" x14ac:dyDescent="0.3">
      <c r="C194" s="487" t="s">
        <v>979</v>
      </c>
      <c r="D194" s="488">
        <v>5420.0604326599996</v>
      </c>
      <c r="E194" s="488">
        <v>2905.05826548</v>
      </c>
      <c r="F194" s="488">
        <v>19.862317000000001</v>
      </c>
      <c r="G194" s="488">
        <v>0</v>
      </c>
      <c r="H194" s="488">
        <v>0</v>
      </c>
      <c r="I194" s="488">
        <v>1.3302006884545601</v>
      </c>
      <c r="J194" s="488">
        <v>0</v>
      </c>
      <c r="K194" s="488">
        <v>2924.9205824800001</v>
      </c>
      <c r="L194" s="488">
        <v>0</v>
      </c>
      <c r="M194" s="488">
        <v>805.00303209000003</v>
      </c>
      <c r="N194" s="488">
        <v>66.963149999999999</v>
      </c>
      <c r="O194" s="488">
        <v>82.606194600030406</v>
      </c>
      <c r="P194" s="488">
        <v>30.9294327094936</v>
      </c>
      <c r="Q194" s="488">
        <v>36.206561999999998</v>
      </c>
    </row>
    <row r="195" spans="3:17" x14ac:dyDescent="0.3">
      <c r="C195" s="487" t="s">
        <v>980</v>
      </c>
      <c r="D195" s="488">
        <v>1617.3149943699998</v>
      </c>
      <c r="E195" s="488">
        <v>500.28878787000002</v>
      </c>
      <c r="F195" s="488">
        <v>0</v>
      </c>
      <c r="G195" s="488">
        <v>0</v>
      </c>
      <c r="H195" s="488">
        <v>0</v>
      </c>
      <c r="I195" s="488">
        <v>1.70514736405147</v>
      </c>
      <c r="J195" s="488">
        <v>0</v>
      </c>
      <c r="K195" s="488">
        <v>500.28878787000002</v>
      </c>
      <c r="L195" s="488">
        <v>0</v>
      </c>
      <c r="M195" s="488">
        <v>156.00273381</v>
      </c>
      <c r="N195" s="488">
        <v>3.97722321</v>
      </c>
      <c r="O195" s="488">
        <v>12.087016099806</v>
      </c>
      <c r="P195" s="488">
        <v>5.1244559958059801</v>
      </c>
      <c r="Q195" s="488">
        <v>3.9561511499999997</v>
      </c>
    </row>
    <row r="196" spans="3:17" x14ac:dyDescent="0.3">
      <c r="C196" s="487" t="s">
        <v>987</v>
      </c>
      <c r="D196" s="488">
        <v>130.917382</v>
      </c>
      <c r="E196" s="488">
        <v>81.970536999999993</v>
      </c>
      <c r="F196" s="488">
        <v>13.955819999999999</v>
      </c>
      <c r="G196" s="488">
        <v>0</v>
      </c>
      <c r="H196" s="488">
        <v>0</v>
      </c>
      <c r="I196" s="488">
        <v>2.1353992045043899</v>
      </c>
      <c r="J196" s="488">
        <v>0</v>
      </c>
      <c r="K196" s="488">
        <v>95.926356999999996</v>
      </c>
      <c r="L196" s="488">
        <v>0</v>
      </c>
      <c r="M196" s="488">
        <v>22.536981999999998</v>
      </c>
      <c r="N196" s="488">
        <v>3.2162999999999997E-2</v>
      </c>
      <c r="O196" s="488">
        <v>1.29806</v>
      </c>
      <c r="P196" s="488">
        <v>0.33277499999999999</v>
      </c>
      <c r="Q196" s="488">
        <v>2.3857E-2</v>
      </c>
    </row>
    <row r="197" spans="3:17" x14ac:dyDescent="0.3">
      <c r="C197" s="487" t="s">
        <v>1055</v>
      </c>
      <c r="D197" s="488">
        <v>30211.64627126537</v>
      </c>
      <c r="E197" s="488">
        <v>5091.3975338211249</v>
      </c>
      <c r="F197" s="488">
        <v>2891.2038292367506</v>
      </c>
      <c r="G197" s="488">
        <v>7531.0141430066369</v>
      </c>
      <c r="H197" s="488">
        <v>1537.1904197260201</v>
      </c>
      <c r="I197" s="488">
        <v>8.5093801237926385</v>
      </c>
      <c r="J197" s="488">
        <v>0</v>
      </c>
      <c r="K197" s="488">
        <v>17050.805925790479</v>
      </c>
      <c r="L197" s="488">
        <v>0</v>
      </c>
      <c r="M197" s="488">
        <v>1640.08659153382</v>
      </c>
      <c r="N197" s="488">
        <v>198.23704794999998</v>
      </c>
      <c r="O197" s="488">
        <v>330.31782494524697</v>
      </c>
      <c r="P197" s="488">
        <v>93.142464719256395</v>
      </c>
      <c r="Q197" s="488">
        <v>110.91032981392101</v>
      </c>
    </row>
    <row r="198" spans="3:17" x14ac:dyDescent="0.3">
      <c r="C198" s="487" t="s">
        <v>1056</v>
      </c>
      <c r="D198" s="488">
        <v>36031.288542336413</v>
      </c>
      <c r="E198" s="488">
        <v>7200.3106943295206</v>
      </c>
      <c r="F198" s="488">
        <v>6306.1809418042294</v>
      </c>
      <c r="G198" s="488">
        <v>540.43202885966207</v>
      </c>
      <c r="H198" s="488">
        <v>73.967719667579701</v>
      </c>
      <c r="I198" s="488">
        <v>3.7586793466979307</v>
      </c>
      <c r="J198" s="488">
        <v>0</v>
      </c>
      <c r="K198" s="488">
        <v>14120.891384660999</v>
      </c>
      <c r="L198" s="488">
        <v>0</v>
      </c>
      <c r="M198" s="488">
        <v>7000.1926588015203</v>
      </c>
      <c r="N198" s="488">
        <v>108.806769084316</v>
      </c>
      <c r="O198" s="488">
        <v>4717.54248596449</v>
      </c>
      <c r="P198" s="488">
        <v>4454.562852</v>
      </c>
      <c r="Q198" s="488">
        <v>120.372983</v>
      </c>
    </row>
    <row r="199" spans="3:17" x14ac:dyDescent="0.3">
      <c r="C199" s="572" t="s">
        <v>1263</v>
      </c>
      <c r="D199" s="485"/>
      <c r="E199" s="485"/>
      <c r="F199" s="485"/>
      <c r="G199" s="485"/>
      <c r="H199" s="485"/>
      <c r="I199" s="485"/>
      <c r="J199" s="485"/>
      <c r="K199" s="485"/>
      <c r="L199" s="485"/>
      <c r="M199" s="485"/>
      <c r="N199" s="485"/>
      <c r="O199" s="485"/>
      <c r="P199" s="485"/>
      <c r="Q199" s="486"/>
    </row>
    <row r="200" spans="3:17" x14ac:dyDescent="0.3">
      <c r="C200" s="487" t="s">
        <v>937</v>
      </c>
      <c r="D200" s="488">
        <v>7056.4089117600006</v>
      </c>
      <c r="E200" s="488">
        <v>5740.6782532500001</v>
      </c>
      <c r="F200" s="488">
        <v>1315.73065851</v>
      </c>
      <c r="G200" s="488">
        <v>0</v>
      </c>
      <c r="H200" s="488">
        <v>0</v>
      </c>
      <c r="I200" s="488">
        <v>2.6333280093905098</v>
      </c>
      <c r="J200" s="488">
        <v>5376.7996496800006</v>
      </c>
      <c r="K200" s="488">
        <v>0</v>
      </c>
      <c r="L200" s="488">
        <v>1679.60926208</v>
      </c>
      <c r="M200" s="488">
        <v>3169.96832554</v>
      </c>
      <c r="N200" s="488">
        <v>64.396025909999992</v>
      </c>
      <c r="O200" s="488">
        <v>470.83981162055699</v>
      </c>
      <c r="P200" s="488">
        <v>392.10215676431801</v>
      </c>
      <c r="Q200" s="488">
        <v>32.859348625000003</v>
      </c>
    </row>
    <row r="201" spans="3:17" x14ac:dyDescent="0.3">
      <c r="C201" s="487" t="s">
        <v>938</v>
      </c>
      <c r="D201" s="488">
        <v>4.3000000000000002E-5</v>
      </c>
      <c r="E201" s="488">
        <v>4.3000000000000002E-5</v>
      </c>
      <c r="F201" s="488">
        <v>0</v>
      </c>
      <c r="G201" s="488">
        <v>0</v>
      </c>
      <c r="H201" s="488">
        <v>0</v>
      </c>
      <c r="I201" s="488">
        <v>0</v>
      </c>
      <c r="J201" s="488">
        <v>4.3000000000000002E-5</v>
      </c>
      <c r="K201" s="488">
        <v>0</v>
      </c>
      <c r="L201" s="488">
        <v>0</v>
      </c>
      <c r="M201" s="488">
        <v>0</v>
      </c>
      <c r="N201" s="488">
        <v>0</v>
      </c>
      <c r="O201" s="488">
        <v>1.9999999999999999E-6</v>
      </c>
      <c r="P201" s="488">
        <v>0</v>
      </c>
      <c r="Q201" s="488">
        <v>0</v>
      </c>
    </row>
    <row r="202" spans="3:17" x14ac:dyDescent="0.3">
      <c r="C202" s="487" t="s">
        <v>944</v>
      </c>
      <c r="D202" s="488">
        <v>7597.2547463299998</v>
      </c>
      <c r="E202" s="488">
        <v>7531.4342963299996</v>
      </c>
      <c r="F202" s="488">
        <v>65.820449999999994</v>
      </c>
      <c r="G202" s="488">
        <v>0</v>
      </c>
      <c r="H202" s="488">
        <v>0</v>
      </c>
      <c r="I202" s="488">
        <v>1.6036392671231099</v>
      </c>
      <c r="J202" s="488">
        <v>7426.0220283299996</v>
      </c>
      <c r="K202" s="488">
        <v>0</v>
      </c>
      <c r="L202" s="488">
        <v>171.23271800000001</v>
      </c>
      <c r="M202" s="488">
        <v>994.76393013999996</v>
      </c>
      <c r="N202" s="488">
        <v>353.63479625999997</v>
      </c>
      <c r="O202" s="488">
        <v>202.41835223557999</v>
      </c>
      <c r="P202" s="488">
        <v>11.893434795336601</v>
      </c>
      <c r="Q202" s="488">
        <v>163.40982127500001</v>
      </c>
    </row>
    <row r="203" spans="3:17" x14ac:dyDescent="0.3">
      <c r="C203" s="487" t="s">
        <v>969</v>
      </c>
      <c r="D203" s="488">
        <v>801.75531999999998</v>
      </c>
      <c r="E203" s="488">
        <v>59.941934830000001</v>
      </c>
      <c r="F203" s="488">
        <v>741.81338516999995</v>
      </c>
      <c r="G203" s="488">
        <v>0</v>
      </c>
      <c r="H203" s="488">
        <v>0</v>
      </c>
      <c r="I203" s="488">
        <v>7.8274982985705996</v>
      </c>
      <c r="J203" s="488">
        <v>801.75528499999996</v>
      </c>
      <c r="K203" s="488">
        <v>0</v>
      </c>
      <c r="L203" s="488">
        <v>3.4999999999999997E-5</v>
      </c>
      <c r="M203" s="488">
        <v>534.51460637000002</v>
      </c>
      <c r="N203" s="488">
        <v>0</v>
      </c>
      <c r="O203" s="488">
        <v>16.73537</v>
      </c>
      <c r="P203" s="488">
        <v>14.269545000000001</v>
      </c>
      <c r="Q203" s="488">
        <v>0</v>
      </c>
    </row>
    <row r="204" spans="3:17" x14ac:dyDescent="0.3">
      <c r="C204" s="487" t="s">
        <v>974</v>
      </c>
      <c r="D204" s="488">
        <v>235.89866030000002</v>
      </c>
      <c r="E204" s="488">
        <v>235.89866030000002</v>
      </c>
      <c r="F204" s="488">
        <v>0</v>
      </c>
      <c r="G204" s="488">
        <v>0</v>
      </c>
      <c r="H204" s="488">
        <v>0</v>
      </c>
      <c r="I204" s="488">
        <v>0.80726027397260303</v>
      </c>
      <c r="J204" s="488">
        <v>235.71433930000001</v>
      </c>
      <c r="K204" s="488">
        <v>0</v>
      </c>
      <c r="L204" s="488">
        <v>0.18432100000000001</v>
      </c>
      <c r="M204" s="488">
        <v>52.250324999999997</v>
      </c>
      <c r="N204" s="488">
        <v>71.322907299999997</v>
      </c>
      <c r="O204" s="488">
        <v>9.4642379999999999</v>
      </c>
      <c r="P204" s="488">
        <v>0.114103</v>
      </c>
      <c r="Q204" s="488">
        <v>8.5344200000000008</v>
      </c>
    </row>
    <row r="205" spans="3:17" x14ac:dyDescent="0.3">
      <c r="C205" s="487" t="s">
        <v>975</v>
      </c>
      <c r="D205" s="488">
        <v>2032.2524091199998</v>
      </c>
      <c r="E205" s="488">
        <v>2016.7190691199999</v>
      </c>
      <c r="F205" s="488">
        <v>15.533340000000001</v>
      </c>
      <c r="G205" s="488">
        <v>0</v>
      </c>
      <c r="H205" s="488">
        <v>0</v>
      </c>
      <c r="I205" s="488">
        <v>1.6522828540546499</v>
      </c>
      <c r="J205" s="488">
        <v>1989.20875712</v>
      </c>
      <c r="K205" s="488">
        <v>0</v>
      </c>
      <c r="L205" s="488">
        <v>43.043652000000002</v>
      </c>
      <c r="M205" s="488">
        <v>524.85345636</v>
      </c>
      <c r="N205" s="488">
        <v>52.134271079999998</v>
      </c>
      <c r="O205" s="488">
        <v>132.101270812937</v>
      </c>
      <c r="P205" s="488">
        <v>70.065450269553793</v>
      </c>
      <c r="Q205" s="488">
        <v>50.76549</v>
      </c>
    </row>
    <row r="206" spans="3:17" x14ac:dyDescent="0.3">
      <c r="C206" s="487" t="s">
        <v>979</v>
      </c>
      <c r="D206" s="488">
        <v>23133.981141299999</v>
      </c>
      <c r="E206" s="488">
        <v>22115.845643189998</v>
      </c>
      <c r="F206" s="488">
        <v>701.66664111</v>
      </c>
      <c r="G206" s="488">
        <v>316.46885700000001</v>
      </c>
      <c r="H206" s="488">
        <v>0</v>
      </c>
      <c r="I206" s="488">
        <v>1.6765878383441599</v>
      </c>
      <c r="J206" s="488">
        <v>12315.998006119999</v>
      </c>
      <c r="K206" s="488">
        <v>0</v>
      </c>
      <c r="L206" s="488">
        <v>10817.98313518</v>
      </c>
      <c r="M206" s="488">
        <v>1676.06368303</v>
      </c>
      <c r="N206" s="488">
        <v>473.06224582999999</v>
      </c>
      <c r="O206" s="488">
        <v>382.13297162451704</v>
      </c>
      <c r="P206" s="488">
        <v>95.916838945776803</v>
      </c>
      <c r="Q206" s="488">
        <v>147.421437</v>
      </c>
    </row>
    <row r="207" spans="3:17" x14ac:dyDescent="0.3">
      <c r="C207" s="487" t="s">
        <v>980</v>
      </c>
      <c r="D207" s="488">
        <v>2040.29699095</v>
      </c>
      <c r="E207" s="488">
        <v>2030.70866095</v>
      </c>
      <c r="F207" s="488">
        <v>9.5883299999999991</v>
      </c>
      <c r="G207" s="488">
        <v>0</v>
      </c>
      <c r="H207" s="488">
        <v>0</v>
      </c>
      <c r="I207" s="488">
        <v>1.7468038252479601</v>
      </c>
      <c r="J207" s="488">
        <v>1932.1256716400001</v>
      </c>
      <c r="K207" s="488">
        <v>0</v>
      </c>
      <c r="L207" s="488">
        <v>108.17131931</v>
      </c>
      <c r="M207" s="488">
        <v>259.63049097999999</v>
      </c>
      <c r="N207" s="488">
        <v>25.52213266</v>
      </c>
      <c r="O207" s="488">
        <v>63.938715166414298</v>
      </c>
      <c r="P207" s="488">
        <v>6.4533498165826702</v>
      </c>
      <c r="Q207" s="488">
        <v>25.213208000000002</v>
      </c>
    </row>
    <row r="208" spans="3:17" x14ac:dyDescent="0.3">
      <c r="C208" s="487" t="s">
        <v>987</v>
      </c>
      <c r="D208" s="488">
        <v>1706.2918005399999</v>
      </c>
      <c r="E208" s="488">
        <v>1129.1024552899999</v>
      </c>
      <c r="F208" s="488">
        <v>577.18934524999997</v>
      </c>
      <c r="G208" s="488">
        <v>0</v>
      </c>
      <c r="H208" s="488">
        <v>0</v>
      </c>
      <c r="I208" s="488">
        <v>2.8818639475041601</v>
      </c>
      <c r="J208" s="488">
        <v>1551.17678619</v>
      </c>
      <c r="K208" s="488">
        <v>0</v>
      </c>
      <c r="L208" s="488">
        <v>155.11501435</v>
      </c>
      <c r="M208" s="488">
        <v>111.59125011</v>
      </c>
      <c r="N208" s="488">
        <v>6.7837430000000003</v>
      </c>
      <c r="O208" s="488">
        <v>20.889092036734699</v>
      </c>
      <c r="P208" s="488">
        <v>1.63934407656945</v>
      </c>
      <c r="Q208" s="488">
        <v>2.6728079999999999</v>
      </c>
    </row>
    <row r="209" spans="3:17" x14ac:dyDescent="0.3">
      <c r="C209" s="487" t="s">
        <v>1055</v>
      </c>
      <c r="D209" s="488">
        <v>61026.488255677439</v>
      </c>
      <c r="E209" s="488">
        <v>18226.35692527633</v>
      </c>
      <c r="F209" s="488">
        <v>9043.7526972605938</v>
      </c>
      <c r="G209" s="488">
        <v>19522.568196223143</v>
      </c>
      <c r="H209" s="488">
        <v>3700.1049358550999</v>
      </c>
      <c r="I209" s="488">
        <v>7.6141950223833508</v>
      </c>
      <c r="J209" s="488">
        <v>45896.289748832794</v>
      </c>
      <c r="K209" s="488">
        <v>0</v>
      </c>
      <c r="L209" s="488">
        <v>4596.4930057823876</v>
      </c>
      <c r="M209" s="488">
        <v>3856.9201972711303</v>
      </c>
      <c r="N209" s="488">
        <v>589.30806276395697</v>
      </c>
      <c r="O209" s="488">
        <v>1215.2956164330139</v>
      </c>
      <c r="P209" s="488">
        <v>207.06482887412801</v>
      </c>
      <c r="Q209" s="488">
        <v>522.45991908515202</v>
      </c>
    </row>
    <row r="210" spans="3:17" x14ac:dyDescent="0.3">
      <c r="C210" s="487" t="s">
        <v>1056</v>
      </c>
      <c r="D210" s="488">
        <v>33867.671207966901</v>
      </c>
      <c r="E210" s="488">
        <v>16183.906605966298</v>
      </c>
      <c r="F210" s="488">
        <v>14341.7785532004</v>
      </c>
      <c r="G210" s="488">
        <v>2724.1836684843101</v>
      </c>
      <c r="H210" s="488">
        <v>60.1258114706377</v>
      </c>
      <c r="I210" s="488">
        <v>4.0884853168939124</v>
      </c>
      <c r="J210" s="488">
        <v>27953.629548062079</v>
      </c>
      <c r="K210" s="488">
        <v>0</v>
      </c>
      <c r="L210" s="488">
        <v>5356.3650910596198</v>
      </c>
      <c r="M210" s="488">
        <v>11679.378357999902</v>
      </c>
      <c r="N210" s="488">
        <v>1091.6042105522201</v>
      </c>
      <c r="O210" s="488">
        <v>7714.6071111771698</v>
      </c>
      <c r="P210" s="488">
        <v>5865.7461519999997</v>
      </c>
      <c r="Q210" s="488">
        <v>1217.1221210000001</v>
      </c>
    </row>
    <row r="213" spans="3:17" x14ac:dyDescent="0.3">
      <c r="D213" s="573"/>
    </row>
  </sheetData>
  <sheetProtection algorithmName="SHA-512" hashValue="cZaMApXc6hX9pIcrWRQYy2963X8j3E86IIEXOgJ1c5s/91cxxadDzzVKbDQmTIT8k+PQoIWvlbZKs76m4SS6NA==" saltValue="WoSK8iPcjlZgy4SOjoMhiw==" spinCount="100000" sheet="1" objects="1" scenarios="1"/>
  <mergeCells count="23">
    <mergeCell ref="C4:Q4"/>
    <mergeCell ref="B4:B8"/>
    <mergeCell ref="B23:Q36"/>
    <mergeCell ref="C39:C42"/>
    <mergeCell ref="D39:Q39"/>
    <mergeCell ref="E40:Q40"/>
    <mergeCell ref="E41:I41"/>
    <mergeCell ref="J41:J42"/>
    <mergeCell ref="K41:K42"/>
    <mergeCell ref="L41:L42"/>
    <mergeCell ref="M41:M42"/>
    <mergeCell ref="N41:N42"/>
    <mergeCell ref="O41:Q41"/>
    <mergeCell ref="C5:C8"/>
    <mergeCell ref="D5:Q5"/>
    <mergeCell ref="E6:Q6"/>
    <mergeCell ref="N7:N8"/>
    <mergeCell ref="O7:Q7"/>
    <mergeCell ref="E7:I7"/>
    <mergeCell ref="J7:J8"/>
    <mergeCell ref="K7:K8"/>
    <mergeCell ref="L7:L8"/>
    <mergeCell ref="M7:M8"/>
  </mergeCells>
  <hyperlinks>
    <hyperlink ref="A1" location="Tartalomjegyzék!A1" display="←" xr:uid="{00000000-0004-0000-2100-000000000000}"/>
  </hyperlink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5ABCC4"/>
  </sheetPr>
  <dimension ref="A1:F22"/>
  <sheetViews>
    <sheetView showGridLines="0" zoomScale="80" zoomScaleNormal="80" workbookViewId="0"/>
  </sheetViews>
  <sheetFormatPr defaultColWidth="9.44140625" defaultRowHeight="14.4" x14ac:dyDescent="0.3"/>
  <cols>
    <col min="1" max="1" width="9.44140625" style="20"/>
    <col min="2" max="2" width="20" style="20" customWidth="1"/>
    <col min="3" max="3" width="17.88671875" style="20" customWidth="1"/>
    <col min="4" max="4" width="19.44140625" style="20" customWidth="1"/>
    <col min="5" max="5" width="36.5546875" style="20" bestFit="1" customWidth="1"/>
    <col min="6" max="6" width="24.5546875" style="20" customWidth="1"/>
    <col min="7" max="16384" width="9.44140625" style="20"/>
  </cols>
  <sheetData>
    <row r="1" spans="1:6" x14ac:dyDescent="0.3">
      <c r="A1" s="406" t="s">
        <v>6</v>
      </c>
    </row>
    <row r="2" spans="1:6" x14ac:dyDescent="0.3">
      <c r="A2" s="432"/>
    </row>
    <row r="3" spans="1:6" ht="15" thickBot="1" x14ac:dyDescent="0.35">
      <c r="A3" s="432"/>
    </row>
    <row r="4" spans="1:6" ht="15.6" x14ac:dyDescent="0.3">
      <c r="B4" s="613" t="s">
        <v>1143</v>
      </c>
      <c r="C4" s="613"/>
      <c r="D4" s="613"/>
      <c r="E4" s="613"/>
      <c r="F4" s="613"/>
    </row>
    <row r="5" spans="1:6" ht="15" thickBot="1" x14ac:dyDescent="0.35">
      <c r="B5" s="593" t="s">
        <v>1185</v>
      </c>
      <c r="C5" s="798" t="s">
        <v>1062</v>
      </c>
      <c r="D5" s="798"/>
      <c r="E5" s="798"/>
      <c r="F5" s="709" t="s">
        <v>1063</v>
      </c>
    </row>
    <row r="6" spans="1:6" ht="40.200000000000003" thickBot="1" x14ac:dyDescent="0.35">
      <c r="B6" s="712"/>
      <c r="C6" s="275" t="s">
        <v>1064</v>
      </c>
      <c r="D6" s="275" t="s">
        <v>1065</v>
      </c>
      <c r="E6" s="275" t="s">
        <v>1066</v>
      </c>
      <c r="F6" s="706"/>
    </row>
    <row r="7" spans="1:6" x14ac:dyDescent="0.3">
      <c r="B7" s="578" t="s">
        <v>1067</v>
      </c>
      <c r="C7" s="579">
        <v>2.7241778024614206E-3</v>
      </c>
      <c r="D7" s="579">
        <v>0</v>
      </c>
      <c r="E7" s="579">
        <v>2.7241778024614206E-3</v>
      </c>
      <c r="F7" s="579">
        <v>0.60670697781831673</v>
      </c>
    </row>
    <row r="8" spans="1:6" ht="15" thickBot="1" x14ac:dyDescent="0.35">
      <c r="B8" s="477" t="s">
        <v>1068</v>
      </c>
      <c r="C8" s="580">
        <v>0</v>
      </c>
      <c r="D8" s="580">
        <v>0</v>
      </c>
      <c r="E8" s="580">
        <v>0</v>
      </c>
      <c r="F8" s="580">
        <v>0.14599660214083285</v>
      </c>
    </row>
    <row r="9" spans="1:6" x14ac:dyDescent="0.3">
      <c r="B9" s="476" t="s">
        <v>1069</v>
      </c>
      <c r="C9" s="476"/>
      <c r="D9" s="476"/>
      <c r="E9" s="476"/>
      <c r="F9" s="476"/>
    </row>
    <row r="10" spans="1:6" ht="15" thickBot="1" x14ac:dyDescent="0.35"/>
    <row r="11" spans="1:6" x14ac:dyDescent="0.3">
      <c r="B11" s="726" t="s">
        <v>1212</v>
      </c>
      <c r="C11" s="687"/>
      <c r="D11" s="687"/>
      <c r="E11" s="687"/>
      <c r="F11" s="688"/>
    </row>
    <row r="12" spans="1:6" x14ac:dyDescent="0.3">
      <c r="B12" s="778"/>
      <c r="C12" s="779"/>
      <c r="D12" s="779"/>
      <c r="E12" s="779"/>
      <c r="F12" s="780"/>
    </row>
    <row r="13" spans="1:6" x14ac:dyDescent="0.3">
      <c r="B13" s="778"/>
      <c r="C13" s="779"/>
      <c r="D13" s="779"/>
      <c r="E13" s="779"/>
      <c r="F13" s="780"/>
    </row>
    <row r="14" spans="1:6" x14ac:dyDescent="0.3">
      <c r="B14" s="778"/>
      <c r="C14" s="779"/>
      <c r="D14" s="779"/>
      <c r="E14" s="779"/>
      <c r="F14" s="780"/>
    </row>
    <row r="15" spans="1:6" x14ac:dyDescent="0.3">
      <c r="B15" s="778"/>
      <c r="C15" s="779"/>
      <c r="D15" s="779"/>
      <c r="E15" s="779"/>
      <c r="F15" s="780"/>
    </row>
    <row r="16" spans="1:6" x14ac:dyDescent="0.3">
      <c r="B16" s="778"/>
      <c r="C16" s="779"/>
      <c r="D16" s="779"/>
      <c r="E16" s="779"/>
      <c r="F16" s="780"/>
    </row>
    <row r="17" spans="2:6" x14ac:dyDescent="0.3">
      <c r="B17" s="778"/>
      <c r="C17" s="779"/>
      <c r="D17" s="779"/>
      <c r="E17" s="779"/>
      <c r="F17" s="780"/>
    </row>
    <row r="18" spans="2:6" x14ac:dyDescent="0.3">
      <c r="B18" s="778"/>
      <c r="C18" s="779"/>
      <c r="D18" s="779"/>
      <c r="E18" s="779"/>
      <c r="F18" s="780"/>
    </row>
    <row r="19" spans="2:6" x14ac:dyDescent="0.3">
      <c r="B19" s="778"/>
      <c r="C19" s="779"/>
      <c r="D19" s="779"/>
      <c r="E19" s="779"/>
      <c r="F19" s="780"/>
    </row>
    <row r="20" spans="2:6" x14ac:dyDescent="0.3">
      <c r="B20" s="778"/>
      <c r="C20" s="779"/>
      <c r="D20" s="779"/>
      <c r="E20" s="779"/>
      <c r="F20" s="780"/>
    </row>
    <row r="21" spans="2:6" x14ac:dyDescent="0.3">
      <c r="B21" s="778"/>
      <c r="C21" s="779"/>
      <c r="D21" s="779"/>
      <c r="E21" s="779"/>
      <c r="F21" s="780"/>
    </row>
    <row r="22" spans="2:6" ht="15" thickBot="1" x14ac:dyDescent="0.35">
      <c r="B22" s="689"/>
      <c r="C22" s="690"/>
      <c r="D22" s="690"/>
      <c r="E22" s="690"/>
      <c r="F22" s="691"/>
    </row>
  </sheetData>
  <sheetProtection algorithmName="SHA-512" hashValue="yaHO81vs3Pg1M9yG6qriVY1woSI+ixe09wvnwjA5rFDatOEox+3xZp3l3EY4KpZba10bnVKteHPkD30TcK8dTQ==" saltValue="YwVaSOHb1qoO7zhSf7SCLg==" spinCount="100000" sheet="1" objects="1" scenarios="1"/>
  <mergeCells count="5">
    <mergeCell ref="C5:E5"/>
    <mergeCell ref="F5:F6"/>
    <mergeCell ref="B4:F4"/>
    <mergeCell ref="B5:B6"/>
    <mergeCell ref="B11:F22"/>
  </mergeCells>
  <hyperlinks>
    <hyperlink ref="A1" location="Tartalomjegyzék!A1" display="←" xr:uid="{00000000-0004-0000-2200-000000000000}"/>
  </hyperlinks>
  <pageMargins left="0.70866141732283472" right="0.70866141732283472" top="0.74803149606299213" bottom="0.74803149606299213" header="0.31496062992125984" footer="0.31496062992125984"/>
  <pageSetup scale="70" orientation="landscape" r:id="rId1"/>
  <headerFooter>
    <oddHeader>&amp;CHU</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5ABCC4"/>
  </sheetPr>
  <dimension ref="A1:S313"/>
  <sheetViews>
    <sheetView showGridLines="0" zoomScale="80" zoomScaleNormal="80" workbookViewId="0"/>
  </sheetViews>
  <sheetFormatPr defaultColWidth="8.5546875" defaultRowHeight="14.4" x14ac:dyDescent="0.3"/>
  <cols>
    <col min="1" max="1" width="8.5546875" style="437"/>
    <col min="2" max="2" width="10.44140625" style="436" customWidth="1"/>
    <col min="3" max="3" width="60.5546875" style="437" customWidth="1"/>
    <col min="4" max="19" width="14.44140625" style="437" customWidth="1"/>
    <col min="20" max="16384" width="8.5546875" style="437"/>
  </cols>
  <sheetData>
    <row r="1" spans="1:19" x14ac:dyDescent="0.3">
      <c r="A1" s="406" t="s">
        <v>6</v>
      </c>
    </row>
    <row r="2" spans="1:19" x14ac:dyDescent="0.3">
      <c r="A2" s="432"/>
    </row>
    <row r="3" spans="1:19" ht="15" thickBot="1" x14ac:dyDescent="0.35"/>
    <row r="4" spans="1:19" s="436" customFormat="1" x14ac:dyDescent="0.3">
      <c r="B4" s="791" t="s">
        <v>1186</v>
      </c>
      <c r="C4" s="791"/>
      <c r="D4" s="794" t="s">
        <v>1144</v>
      </c>
      <c r="E4" s="794"/>
      <c r="F4" s="794"/>
      <c r="G4" s="794"/>
      <c r="H4" s="794"/>
      <c r="I4" s="794"/>
      <c r="J4" s="794"/>
      <c r="K4" s="794"/>
      <c r="L4" s="794"/>
      <c r="M4" s="794"/>
      <c r="N4" s="794"/>
      <c r="O4" s="794"/>
      <c r="P4" s="794"/>
      <c r="Q4" s="794"/>
      <c r="R4" s="794"/>
      <c r="S4" s="794"/>
    </row>
    <row r="5" spans="1:19" ht="29.1" customHeight="1" thickBot="1" x14ac:dyDescent="0.35">
      <c r="B5" s="800"/>
      <c r="C5" s="800"/>
      <c r="D5" s="708" t="s">
        <v>1070</v>
      </c>
      <c r="E5" s="708"/>
      <c r="F5" s="708"/>
      <c r="G5" s="708"/>
      <c r="H5" s="708"/>
      <c r="I5" s="708"/>
      <c r="J5" s="708"/>
      <c r="K5" s="708"/>
      <c r="L5" s="708"/>
      <c r="M5" s="708"/>
      <c r="N5" s="708"/>
      <c r="O5" s="708"/>
      <c r="P5" s="708"/>
      <c r="Q5" s="708"/>
      <c r="R5" s="708"/>
      <c r="S5" s="709"/>
    </row>
    <row r="6" spans="1:19" ht="14.85" customHeight="1" thickBot="1" x14ac:dyDescent="0.35">
      <c r="B6" s="800"/>
      <c r="C6" s="800"/>
      <c r="D6" s="705" t="s">
        <v>1071</v>
      </c>
      <c r="E6" s="705" t="s">
        <v>1072</v>
      </c>
      <c r="F6" s="705"/>
      <c r="G6" s="705"/>
      <c r="H6" s="705"/>
      <c r="I6" s="705"/>
      <c r="J6" s="705" t="s">
        <v>1073</v>
      </c>
      <c r="K6" s="705"/>
      <c r="L6" s="705"/>
      <c r="M6" s="705"/>
      <c r="N6" s="705"/>
      <c r="O6" s="705" t="s">
        <v>1074</v>
      </c>
      <c r="P6" s="705"/>
      <c r="Q6" s="705"/>
      <c r="R6" s="705"/>
      <c r="S6" s="706"/>
    </row>
    <row r="7" spans="1:19" ht="33.6" customHeight="1" thickBot="1" x14ac:dyDescent="0.35">
      <c r="B7" s="800"/>
      <c r="C7" s="800"/>
      <c r="D7" s="705"/>
      <c r="E7" s="704" t="s">
        <v>1075</v>
      </c>
      <c r="F7" s="705"/>
      <c r="G7" s="705"/>
      <c r="H7" s="705"/>
      <c r="I7" s="705"/>
      <c r="J7" s="704" t="s">
        <v>1075</v>
      </c>
      <c r="K7" s="705"/>
      <c r="L7" s="705"/>
      <c r="M7" s="705"/>
      <c r="N7" s="705"/>
      <c r="O7" s="704" t="s">
        <v>1075</v>
      </c>
      <c r="P7" s="705"/>
      <c r="Q7" s="705"/>
      <c r="R7" s="705"/>
      <c r="S7" s="706"/>
    </row>
    <row r="8" spans="1:19" ht="33.6" customHeight="1" thickBot="1" x14ac:dyDescent="0.35">
      <c r="B8" s="800"/>
      <c r="C8" s="800"/>
      <c r="D8" s="705"/>
      <c r="E8" s="303"/>
      <c r="F8" s="704" t="s">
        <v>1076</v>
      </c>
      <c r="G8" s="705"/>
      <c r="H8" s="705"/>
      <c r="I8" s="705"/>
      <c r="J8" s="303"/>
      <c r="K8" s="704" t="s">
        <v>1076</v>
      </c>
      <c r="L8" s="705"/>
      <c r="M8" s="705"/>
      <c r="N8" s="705"/>
      <c r="O8" s="303"/>
      <c r="P8" s="704" t="s">
        <v>1076</v>
      </c>
      <c r="Q8" s="705"/>
      <c r="R8" s="705"/>
      <c r="S8" s="706"/>
    </row>
    <row r="9" spans="1:19" ht="27" thickBot="1" x14ac:dyDescent="0.35">
      <c r="B9" s="800"/>
      <c r="C9" s="800"/>
      <c r="D9" s="705"/>
      <c r="E9" s="334"/>
      <c r="F9" s="334"/>
      <c r="G9" s="275" t="s">
        <v>1077</v>
      </c>
      <c r="H9" s="275" t="s">
        <v>1078</v>
      </c>
      <c r="I9" s="275" t="s">
        <v>1079</v>
      </c>
      <c r="J9" s="334"/>
      <c r="K9" s="334"/>
      <c r="L9" s="275" t="s">
        <v>1077</v>
      </c>
      <c r="M9" s="275" t="s">
        <v>1080</v>
      </c>
      <c r="N9" s="275" t="s">
        <v>1079</v>
      </c>
      <c r="O9" s="334"/>
      <c r="P9" s="334"/>
      <c r="Q9" s="275" t="s">
        <v>1077</v>
      </c>
      <c r="R9" s="275" t="s">
        <v>1081</v>
      </c>
      <c r="S9" s="276" t="s">
        <v>1079</v>
      </c>
    </row>
    <row r="10" spans="1:19" ht="15" thickBot="1" x14ac:dyDescent="0.35">
      <c r="B10" s="502" t="s">
        <v>1082</v>
      </c>
      <c r="C10" s="502"/>
      <c r="D10" s="503"/>
      <c r="E10" s="504"/>
      <c r="F10" s="504"/>
      <c r="G10" s="504"/>
      <c r="H10" s="504"/>
      <c r="I10" s="504"/>
      <c r="J10" s="504"/>
      <c r="K10" s="504"/>
      <c r="L10" s="504"/>
      <c r="M10" s="504"/>
      <c r="N10" s="504"/>
      <c r="O10" s="504"/>
      <c r="P10" s="504"/>
      <c r="Q10" s="504"/>
      <c r="R10" s="504"/>
      <c r="S10" s="504"/>
    </row>
    <row r="11" spans="1:19" ht="39.6" x14ac:dyDescent="0.3">
      <c r="B11" s="147">
        <v>1</v>
      </c>
      <c r="C11" s="283" t="s">
        <v>1083</v>
      </c>
      <c r="D11" s="490">
        <v>3833829.5545645957</v>
      </c>
      <c r="E11" s="490">
        <v>215303.92455011894</v>
      </c>
      <c r="F11" s="490">
        <v>20949.802272673121</v>
      </c>
      <c r="G11" s="490">
        <v>0</v>
      </c>
      <c r="H11" s="490">
        <v>154.59194696785102</v>
      </c>
      <c r="I11" s="490">
        <v>39586.176935698182</v>
      </c>
      <c r="J11" s="490">
        <v>10081.831825575002</v>
      </c>
      <c r="K11" s="490">
        <v>0</v>
      </c>
      <c r="L11" s="490">
        <v>0</v>
      </c>
      <c r="M11" s="490">
        <v>0</v>
      </c>
      <c r="N11" s="490">
        <v>0</v>
      </c>
      <c r="O11" s="490">
        <v>225385.75637569395</v>
      </c>
      <c r="P11" s="490">
        <v>20949.802272673121</v>
      </c>
      <c r="Q11" s="490">
        <v>0</v>
      </c>
      <c r="R11" s="490">
        <v>154.59194696785102</v>
      </c>
      <c r="S11" s="490">
        <v>39586.176935698182</v>
      </c>
    </row>
    <row r="12" spans="1:19" s="438" customFormat="1" x14ac:dyDescent="0.3">
      <c r="B12" s="443">
        <v>2</v>
      </c>
      <c r="C12" s="491" t="s">
        <v>1084</v>
      </c>
      <c r="D12" s="492">
        <v>837547.14791829605</v>
      </c>
      <c r="E12" s="492">
        <v>25654.297044883402</v>
      </c>
      <c r="F12" s="492">
        <v>457.45931043112</v>
      </c>
      <c r="G12" s="492">
        <v>0</v>
      </c>
      <c r="H12" s="492">
        <v>154.59194696785102</v>
      </c>
      <c r="I12" s="492">
        <v>100.87285111617901</v>
      </c>
      <c r="J12" s="492">
        <v>1.2925000000000001E-5</v>
      </c>
      <c r="K12" s="492">
        <v>0</v>
      </c>
      <c r="L12" s="492">
        <v>0</v>
      </c>
      <c r="M12" s="492">
        <v>0</v>
      </c>
      <c r="N12" s="492">
        <v>0</v>
      </c>
      <c r="O12" s="492">
        <v>25654.297057808402</v>
      </c>
      <c r="P12" s="492">
        <v>457.45931043112</v>
      </c>
      <c r="Q12" s="492">
        <v>0</v>
      </c>
      <c r="R12" s="492">
        <v>154.59194696785102</v>
      </c>
      <c r="S12" s="492">
        <v>100.87285111617901</v>
      </c>
    </row>
    <row r="13" spans="1:19" x14ac:dyDescent="0.3">
      <c r="B13" s="147">
        <v>3</v>
      </c>
      <c r="C13" s="493" t="s">
        <v>528</v>
      </c>
      <c r="D13" s="490">
        <v>512430.47267402598</v>
      </c>
      <c r="E13" s="490">
        <v>25654.297044883402</v>
      </c>
      <c r="F13" s="490">
        <v>457.45931043112</v>
      </c>
      <c r="G13" s="490">
        <v>0</v>
      </c>
      <c r="H13" s="490">
        <v>154.59194696785102</v>
      </c>
      <c r="I13" s="490">
        <v>100.87285111617901</v>
      </c>
      <c r="J13" s="490">
        <v>0</v>
      </c>
      <c r="K13" s="490">
        <v>0</v>
      </c>
      <c r="L13" s="490">
        <v>0</v>
      </c>
      <c r="M13" s="490">
        <v>0</v>
      </c>
      <c r="N13" s="490">
        <v>0</v>
      </c>
      <c r="O13" s="490">
        <v>25654.297044883402</v>
      </c>
      <c r="P13" s="490">
        <v>457.45931043112</v>
      </c>
      <c r="Q13" s="490">
        <v>0</v>
      </c>
      <c r="R13" s="490">
        <v>154.59194696785102</v>
      </c>
      <c r="S13" s="490">
        <v>100.87285111617901</v>
      </c>
    </row>
    <row r="14" spans="1:19" x14ac:dyDescent="0.3">
      <c r="B14" s="147">
        <v>4</v>
      </c>
      <c r="C14" s="494" t="s">
        <v>523</v>
      </c>
      <c r="D14" s="490">
        <v>168446.34473700001</v>
      </c>
      <c r="E14" s="490">
        <v>6984.1164370508004</v>
      </c>
      <c r="F14" s="490">
        <v>29.698881136000001</v>
      </c>
      <c r="G14" s="490">
        <v>0</v>
      </c>
      <c r="H14" s="490">
        <v>18.406530031500001</v>
      </c>
      <c r="I14" s="490">
        <v>3.2434783635</v>
      </c>
      <c r="J14" s="490">
        <v>0</v>
      </c>
      <c r="K14" s="490">
        <v>0</v>
      </c>
      <c r="L14" s="490">
        <v>0</v>
      </c>
      <c r="M14" s="490">
        <v>0</v>
      </c>
      <c r="N14" s="490">
        <v>0</v>
      </c>
      <c r="O14" s="490">
        <v>6984.1164370508004</v>
      </c>
      <c r="P14" s="490">
        <v>29.698881136000001</v>
      </c>
      <c r="Q14" s="490">
        <v>0</v>
      </c>
      <c r="R14" s="490">
        <v>18.406530031500001</v>
      </c>
      <c r="S14" s="490">
        <v>3.2434783635</v>
      </c>
    </row>
    <row r="15" spans="1:19" ht="26.4" x14ac:dyDescent="0.3">
      <c r="B15" s="147">
        <v>5</v>
      </c>
      <c r="C15" s="494" t="s">
        <v>1085</v>
      </c>
      <c r="D15" s="490">
        <v>343984.12793702597</v>
      </c>
      <c r="E15" s="490">
        <v>18670.180607832601</v>
      </c>
      <c r="F15" s="490">
        <v>427.76042929511999</v>
      </c>
      <c r="G15" s="490">
        <v>0</v>
      </c>
      <c r="H15" s="490">
        <v>136.185416936351</v>
      </c>
      <c r="I15" s="490">
        <v>97.629372752679004</v>
      </c>
      <c r="J15" s="490">
        <v>0</v>
      </c>
      <c r="K15" s="490">
        <v>0</v>
      </c>
      <c r="L15" s="490">
        <v>0</v>
      </c>
      <c r="M15" s="490">
        <v>0</v>
      </c>
      <c r="N15" s="490">
        <v>0</v>
      </c>
      <c r="O15" s="490">
        <v>18670.180607832601</v>
      </c>
      <c r="P15" s="490">
        <v>427.76042929511999</v>
      </c>
      <c r="Q15" s="490">
        <v>0</v>
      </c>
      <c r="R15" s="490">
        <v>136.185416936351</v>
      </c>
      <c r="S15" s="490">
        <v>97.629372752679004</v>
      </c>
    </row>
    <row r="16" spans="1:19" x14ac:dyDescent="0.3">
      <c r="B16" s="147">
        <v>6</v>
      </c>
      <c r="C16" s="494" t="s">
        <v>1086</v>
      </c>
      <c r="D16" s="490">
        <v>0</v>
      </c>
      <c r="E16" s="490">
        <v>0</v>
      </c>
      <c r="F16" s="490">
        <v>0</v>
      </c>
      <c r="G16" s="495"/>
      <c r="H16" s="490">
        <v>0</v>
      </c>
      <c r="I16" s="490">
        <v>0</v>
      </c>
      <c r="J16" s="490">
        <v>0</v>
      </c>
      <c r="K16" s="490">
        <v>0</v>
      </c>
      <c r="L16" s="495"/>
      <c r="M16" s="490">
        <v>0</v>
      </c>
      <c r="N16" s="490">
        <v>0</v>
      </c>
      <c r="O16" s="490">
        <v>0</v>
      </c>
      <c r="P16" s="490">
        <v>0</v>
      </c>
      <c r="Q16" s="495"/>
      <c r="R16" s="490">
        <v>0</v>
      </c>
      <c r="S16" s="490">
        <v>0</v>
      </c>
    </row>
    <row r="17" spans="2:19" x14ac:dyDescent="0.3">
      <c r="B17" s="147">
        <v>7</v>
      </c>
      <c r="C17" s="493" t="s">
        <v>530</v>
      </c>
      <c r="D17" s="490">
        <v>325116.67524427007</v>
      </c>
      <c r="E17" s="490">
        <v>0</v>
      </c>
      <c r="F17" s="490">
        <v>0</v>
      </c>
      <c r="G17" s="490">
        <v>0</v>
      </c>
      <c r="H17" s="490">
        <v>0</v>
      </c>
      <c r="I17" s="490">
        <v>0</v>
      </c>
      <c r="J17" s="490">
        <v>1.2925000000000001E-5</v>
      </c>
      <c r="K17" s="490">
        <v>0</v>
      </c>
      <c r="L17" s="490">
        <v>0</v>
      </c>
      <c r="M17" s="490">
        <v>0</v>
      </c>
      <c r="N17" s="490">
        <v>0</v>
      </c>
      <c r="O17" s="490">
        <v>1.2925000000000001E-5</v>
      </c>
      <c r="P17" s="490">
        <v>0</v>
      </c>
      <c r="Q17" s="490">
        <v>0</v>
      </c>
      <c r="R17" s="490">
        <v>0</v>
      </c>
      <c r="S17" s="490">
        <v>0</v>
      </c>
    </row>
    <row r="18" spans="2:19" s="508" customFormat="1" x14ac:dyDescent="0.3">
      <c r="B18" s="147">
        <v>8</v>
      </c>
      <c r="C18" s="494" t="s">
        <v>1087</v>
      </c>
      <c r="D18" s="490">
        <v>325105.95634627005</v>
      </c>
      <c r="E18" s="490">
        <v>0</v>
      </c>
      <c r="F18" s="490">
        <v>0</v>
      </c>
      <c r="G18" s="490">
        <v>0</v>
      </c>
      <c r="H18" s="490">
        <v>0</v>
      </c>
      <c r="I18" s="490">
        <v>0</v>
      </c>
      <c r="J18" s="490">
        <v>0</v>
      </c>
      <c r="K18" s="490">
        <v>0</v>
      </c>
      <c r="L18" s="490">
        <v>0</v>
      </c>
      <c r="M18" s="490">
        <v>0</v>
      </c>
      <c r="N18" s="490">
        <v>0</v>
      </c>
      <c r="O18" s="490">
        <v>0</v>
      </c>
      <c r="P18" s="490">
        <v>0</v>
      </c>
      <c r="Q18" s="490">
        <v>0</v>
      </c>
      <c r="R18" s="490">
        <v>0</v>
      </c>
      <c r="S18" s="490">
        <v>0</v>
      </c>
    </row>
    <row r="19" spans="2:19" x14ac:dyDescent="0.3">
      <c r="B19" s="147">
        <v>9</v>
      </c>
      <c r="C19" s="496" t="s">
        <v>523</v>
      </c>
      <c r="D19" s="490">
        <v>257654.89453139002</v>
      </c>
      <c r="E19" s="490">
        <v>0</v>
      </c>
      <c r="F19" s="490">
        <v>0</v>
      </c>
      <c r="G19" s="490">
        <v>0</v>
      </c>
      <c r="H19" s="490">
        <v>0</v>
      </c>
      <c r="I19" s="490">
        <v>0</v>
      </c>
      <c r="J19" s="490">
        <v>0</v>
      </c>
      <c r="K19" s="490">
        <v>0</v>
      </c>
      <c r="L19" s="490">
        <v>0</v>
      </c>
      <c r="M19" s="490">
        <v>0</v>
      </c>
      <c r="N19" s="490">
        <v>0</v>
      </c>
      <c r="O19" s="490">
        <v>0</v>
      </c>
      <c r="P19" s="490">
        <v>0</v>
      </c>
      <c r="Q19" s="490">
        <v>0</v>
      </c>
      <c r="R19" s="490">
        <v>0</v>
      </c>
      <c r="S19" s="490">
        <v>0</v>
      </c>
    </row>
    <row r="20" spans="2:19" ht="26.4" x14ac:dyDescent="0.3">
      <c r="B20" s="147">
        <v>10</v>
      </c>
      <c r="C20" s="494" t="s">
        <v>1085</v>
      </c>
      <c r="D20" s="490">
        <v>51195.818034879994</v>
      </c>
      <c r="E20" s="490">
        <v>0</v>
      </c>
      <c r="F20" s="490">
        <v>0</v>
      </c>
      <c r="G20" s="490">
        <v>0</v>
      </c>
      <c r="H20" s="490">
        <v>0</v>
      </c>
      <c r="I20" s="490">
        <v>0</v>
      </c>
      <c r="J20" s="490">
        <v>0</v>
      </c>
      <c r="K20" s="490">
        <v>0</v>
      </c>
      <c r="L20" s="490">
        <v>0</v>
      </c>
      <c r="M20" s="490">
        <v>0</v>
      </c>
      <c r="N20" s="490">
        <v>0</v>
      </c>
      <c r="O20" s="490">
        <v>0</v>
      </c>
      <c r="P20" s="490">
        <v>0</v>
      </c>
      <c r="Q20" s="490">
        <v>0</v>
      </c>
      <c r="R20" s="490">
        <v>0</v>
      </c>
      <c r="S20" s="490">
        <v>0</v>
      </c>
    </row>
    <row r="21" spans="2:19" x14ac:dyDescent="0.3">
      <c r="B21" s="147">
        <v>11</v>
      </c>
      <c r="C21" s="496" t="s">
        <v>1086</v>
      </c>
      <c r="D21" s="490">
        <v>16255.243780000001</v>
      </c>
      <c r="E21" s="490">
        <v>0</v>
      </c>
      <c r="F21" s="490">
        <v>0</v>
      </c>
      <c r="G21" s="495"/>
      <c r="H21" s="490">
        <v>0</v>
      </c>
      <c r="I21" s="490">
        <v>0</v>
      </c>
      <c r="J21" s="490">
        <v>0</v>
      </c>
      <c r="K21" s="490">
        <v>0</v>
      </c>
      <c r="L21" s="495"/>
      <c r="M21" s="490">
        <v>0</v>
      </c>
      <c r="N21" s="490">
        <v>0</v>
      </c>
      <c r="O21" s="490">
        <v>0</v>
      </c>
      <c r="P21" s="490">
        <v>0</v>
      </c>
      <c r="Q21" s="495"/>
      <c r="R21" s="490">
        <v>0</v>
      </c>
      <c r="S21" s="490">
        <v>0</v>
      </c>
    </row>
    <row r="22" spans="2:19" x14ac:dyDescent="0.3">
      <c r="B22" s="147">
        <v>12</v>
      </c>
      <c r="C22" s="494" t="s">
        <v>1088</v>
      </c>
      <c r="D22" s="490">
        <v>0</v>
      </c>
      <c r="E22" s="490">
        <v>0</v>
      </c>
      <c r="F22" s="490">
        <v>0</v>
      </c>
      <c r="G22" s="490">
        <v>0</v>
      </c>
      <c r="H22" s="490">
        <v>0</v>
      </c>
      <c r="I22" s="490">
        <v>0</v>
      </c>
      <c r="J22" s="490">
        <v>0</v>
      </c>
      <c r="K22" s="490">
        <v>0</v>
      </c>
      <c r="L22" s="490">
        <v>0</v>
      </c>
      <c r="M22" s="490">
        <v>0</v>
      </c>
      <c r="N22" s="490">
        <v>0</v>
      </c>
      <c r="O22" s="490">
        <v>0</v>
      </c>
      <c r="P22" s="490">
        <v>0</v>
      </c>
      <c r="Q22" s="490">
        <v>0</v>
      </c>
      <c r="R22" s="490">
        <v>0</v>
      </c>
      <c r="S22" s="490">
        <v>0</v>
      </c>
    </row>
    <row r="23" spans="2:19" x14ac:dyDescent="0.3">
      <c r="B23" s="147">
        <v>13</v>
      </c>
      <c r="C23" s="496" t="s">
        <v>523</v>
      </c>
      <c r="D23" s="490">
        <v>0</v>
      </c>
      <c r="E23" s="490">
        <v>0</v>
      </c>
      <c r="F23" s="490">
        <v>0</v>
      </c>
      <c r="G23" s="490">
        <v>0</v>
      </c>
      <c r="H23" s="490">
        <v>0</v>
      </c>
      <c r="I23" s="490">
        <v>0</v>
      </c>
      <c r="J23" s="490">
        <v>0</v>
      </c>
      <c r="K23" s="490">
        <v>0</v>
      </c>
      <c r="L23" s="490">
        <v>0</v>
      </c>
      <c r="M23" s="490">
        <v>0</v>
      </c>
      <c r="N23" s="490">
        <v>0</v>
      </c>
      <c r="O23" s="490">
        <v>0</v>
      </c>
      <c r="P23" s="490">
        <v>0</v>
      </c>
      <c r="Q23" s="490">
        <v>0</v>
      </c>
      <c r="R23" s="490">
        <v>0</v>
      </c>
      <c r="S23" s="490">
        <v>0</v>
      </c>
    </row>
    <row r="24" spans="2:19" ht="26.4" x14ac:dyDescent="0.3">
      <c r="B24" s="147">
        <v>14</v>
      </c>
      <c r="C24" s="494" t="s">
        <v>1085</v>
      </c>
      <c r="D24" s="490">
        <v>0</v>
      </c>
      <c r="E24" s="490">
        <v>0</v>
      </c>
      <c r="F24" s="490">
        <v>0</v>
      </c>
      <c r="G24" s="490">
        <v>0</v>
      </c>
      <c r="H24" s="490">
        <v>0</v>
      </c>
      <c r="I24" s="490">
        <v>0</v>
      </c>
      <c r="J24" s="490">
        <v>0</v>
      </c>
      <c r="K24" s="490">
        <v>0</v>
      </c>
      <c r="L24" s="490">
        <v>0</v>
      </c>
      <c r="M24" s="490">
        <v>0</v>
      </c>
      <c r="N24" s="490">
        <v>0</v>
      </c>
      <c r="O24" s="490">
        <v>0</v>
      </c>
      <c r="P24" s="490">
        <v>0</v>
      </c>
      <c r="Q24" s="490">
        <v>0</v>
      </c>
      <c r="R24" s="490">
        <v>0</v>
      </c>
      <c r="S24" s="490">
        <v>0</v>
      </c>
    </row>
    <row r="25" spans="2:19" x14ac:dyDescent="0.3">
      <c r="B25" s="147">
        <v>15</v>
      </c>
      <c r="C25" s="496" t="s">
        <v>1086</v>
      </c>
      <c r="D25" s="490">
        <v>0</v>
      </c>
      <c r="E25" s="490">
        <v>0</v>
      </c>
      <c r="F25" s="490">
        <v>0</v>
      </c>
      <c r="G25" s="495"/>
      <c r="H25" s="490">
        <v>0</v>
      </c>
      <c r="I25" s="490">
        <v>0</v>
      </c>
      <c r="J25" s="490">
        <v>0</v>
      </c>
      <c r="K25" s="490">
        <v>0</v>
      </c>
      <c r="L25" s="495"/>
      <c r="M25" s="490">
        <v>0</v>
      </c>
      <c r="N25" s="490">
        <v>0</v>
      </c>
      <c r="O25" s="490">
        <v>0</v>
      </c>
      <c r="P25" s="490">
        <v>0</v>
      </c>
      <c r="Q25" s="495"/>
      <c r="R25" s="490">
        <v>0</v>
      </c>
      <c r="S25" s="490">
        <v>0</v>
      </c>
    </row>
    <row r="26" spans="2:19" x14ac:dyDescent="0.3">
      <c r="B26" s="147">
        <v>16</v>
      </c>
      <c r="C26" s="494" t="s">
        <v>1089</v>
      </c>
      <c r="D26" s="490">
        <v>10.718897999999999</v>
      </c>
      <c r="E26" s="490">
        <v>0</v>
      </c>
      <c r="F26" s="490">
        <v>0</v>
      </c>
      <c r="G26" s="490">
        <v>0</v>
      </c>
      <c r="H26" s="490">
        <v>0</v>
      </c>
      <c r="I26" s="490">
        <v>0</v>
      </c>
      <c r="J26" s="490">
        <v>1.2925000000000001E-5</v>
      </c>
      <c r="K26" s="490">
        <v>0</v>
      </c>
      <c r="L26" s="490">
        <v>0</v>
      </c>
      <c r="M26" s="490">
        <v>0</v>
      </c>
      <c r="N26" s="490">
        <v>0</v>
      </c>
      <c r="O26" s="490">
        <v>1.2925000000000001E-5</v>
      </c>
      <c r="P26" s="490">
        <v>0</v>
      </c>
      <c r="Q26" s="490">
        <v>0</v>
      </c>
      <c r="R26" s="490">
        <v>0</v>
      </c>
      <c r="S26" s="490">
        <v>0</v>
      </c>
    </row>
    <row r="27" spans="2:19" x14ac:dyDescent="0.3">
      <c r="B27" s="147">
        <v>17</v>
      </c>
      <c r="C27" s="496" t="s">
        <v>523</v>
      </c>
      <c r="D27" s="490">
        <v>0.24897</v>
      </c>
      <c r="E27" s="490">
        <v>0</v>
      </c>
      <c r="F27" s="490">
        <v>0</v>
      </c>
      <c r="G27" s="490">
        <v>0</v>
      </c>
      <c r="H27" s="490">
        <v>0</v>
      </c>
      <c r="I27" s="490">
        <v>0</v>
      </c>
      <c r="J27" s="490">
        <v>1.2925000000000001E-5</v>
      </c>
      <c r="K27" s="490">
        <v>0</v>
      </c>
      <c r="L27" s="490">
        <v>0</v>
      </c>
      <c r="M27" s="490">
        <v>0</v>
      </c>
      <c r="N27" s="490">
        <v>0</v>
      </c>
      <c r="O27" s="490">
        <v>1.2925000000000001E-5</v>
      </c>
      <c r="P27" s="490">
        <v>0</v>
      </c>
      <c r="Q27" s="490">
        <v>0</v>
      </c>
      <c r="R27" s="490">
        <v>0</v>
      </c>
      <c r="S27" s="490">
        <v>0</v>
      </c>
    </row>
    <row r="28" spans="2:19" ht="26.4" x14ac:dyDescent="0.3">
      <c r="B28" s="147">
        <v>18</v>
      </c>
      <c r="C28" s="494" t="s">
        <v>1085</v>
      </c>
      <c r="D28" s="490">
        <v>0</v>
      </c>
      <c r="E28" s="490">
        <v>0</v>
      </c>
      <c r="F28" s="490">
        <v>0</v>
      </c>
      <c r="G28" s="490">
        <v>0</v>
      </c>
      <c r="H28" s="490">
        <v>0</v>
      </c>
      <c r="I28" s="490">
        <v>0</v>
      </c>
      <c r="J28" s="490">
        <v>0</v>
      </c>
      <c r="K28" s="490">
        <v>0</v>
      </c>
      <c r="L28" s="490">
        <v>0</v>
      </c>
      <c r="M28" s="490">
        <v>0</v>
      </c>
      <c r="N28" s="490">
        <v>0</v>
      </c>
      <c r="O28" s="490">
        <v>0</v>
      </c>
      <c r="P28" s="490">
        <v>0</v>
      </c>
      <c r="Q28" s="490">
        <v>0</v>
      </c>
      <c r="R28" s="490">
        <v>0</v>
      </c>
      <c r="S28" s="490">
        <v>0</v>
      </c>
    </row>
    <row r="29" spans="2:19" x14ac:dyDescent="0.3">
      <c r="B29" s="147">
        <v>19</v>
      </c>
      <c r="C29" s="496" t="s">
        <v>1086</v>
      </c>
      <c r="D29" s="490">
        <v>10.469927999999999</v>
      </c>
      <c r="E29" s="490">
        <v>0</v>
      </c>
      <c r="F29" s="490">
        <v>0</v>
      </c>
      <c r="G29" s="495"/>
      <c r="H29" s="490">
        <v>0</v>
      </c>
      <c r="I29" s="490">
        <v>0</v>
      </c>
      <c r="J29" s="490">
        <v>0</v>
      </c>
      <c r="K29" s="490">
        <v>0</v>
      </c>
      <c r="L29" s="495"/>
      <c r="M29" s="490">
        <v>0</v>
      </c>
      <c r="N29" s="490">
        <v>0</v>
      </c>
      <c r="O29" s="490">
        <v>0</v>
      </c>
      <c r="P29" s="490">
        <v>0</v>
      </c>
      <c r="Q29" s="495"/>
      <c r="R29" s="490">
        <v>0</v>
      </c>
      <c r="S29" s="490">
        <v>0</v>
      </c>
    </row>
    <row r="30" spans="2:19" s="438" customFormat="1" ht="26.4" x14ac:dyDescent="0.3">
      <c r="B30" s="443">
        <v>20</v>
      </c>
      <c r="C30" s="491" t="s">
        <v>1090</v>
      </c>
      <c r="D30" s="492">
        <v>224060.07312707006</v>
      </c>
      <c r="E30" s="492">
        <v>34854.59061233353</v>
      </c>
      <c r="F30" s="492">
        <v>20492.342962242001</v>
      </c>
      <c r="G30" s="492">
        <v>0</v>
      </c>
      <c r="H30" s="492">
        <v>0</v>
      </c>
      <c r="I30" s="492">
        <v>39485.304084582</v>
      </c>
      <c r="J30" s="492">
        <v>10081.831812650002</v>
      </c>
      <c r="K30" s="492">
        <v>0</v>
      </c>
      <c r="L30" s="492">
        <v>0</v>
      </c>
      <c r="M30" s="492">
        <v>0</v>
      </c>
      <c r="N30" s="492">
        <v>0</v>
      </c>
      <c r="O30" s="492">
        <v>44936.422424983532</v>
      </c>
      <c r="P30" s="492">
        <v>20492.342962242001</v>
      </c>
      <c r="Q30" s="492">
        <v>0</v>
      </c>
      <c r="R30" s="492">
        <v>0</v>
      </c>
      <c r="S30" s="492">
        <v>39485.304084582</v>
      </c>
    </row>
    <row r="31" spans="2:19" x14ac:dyDescent="0.3">
      <c r="B31" s="147">
        <v>21</v>
      </c>
      <c r="C31" s="494" t="s">
        <v>523</v>
      </c>
      <c r="D31" s="490">
        <v>131741.85561207007</v>
      </c>
      <c r="E31" s="490">
        <v>11921.890820145129</v>
      </c>
      <c r="F31" s="490">
        <v>20088.058003270002</v>
      </c>
      <c r="G31" s="490">
        <v>0</v>
      </c>
      <c r="H31" s="490">
        <v>0</v>
      </c>
      <c r="I31" s="490">
        <v>38442.081475214</v>
      </c>
      <c r="J31" s="490">
        <v>789.10871498860001</v>
      </c>
      <c r="K31" s="490">
        <v>0</v>
      </c>
      <c r="L31" s="490">
        <v>0</v>
      </c>
      <c r="M31" s="490">
        <v>0</v>
      </c>
      <c r="N31" s="490">
        <v>0</v>
      </c>
      <c r="O31" s="490">
        <v>12710.999535133729</v>
      </c>
      <c r="P31" s="490">
        <v>20088.058003270002</v>
      </c>
      <c r="Q31" s="490">
        <v>0</v>
      </c>
      <c r="R31" s="490">
        <v>0</v>
      </c>
      <c r="S31" s="490">
        <v>38442.081475214</v>
      </c>
    </row>
    <row r="32" spans="2:19" ht="26.4" x14ac:dyDescent="0.3">
      <c r="B32" s="147">
        <v>22</v>
      </c>
      <c r="C32" s="494" t="s">
        <v>1085</v>
      </c>
      <c r="D32" s="490">
        <v>90706.306068000005</v>
      </c>
      <c r="E32" s="490">
        <v>22925.3785261884</v>
      </c>
      <c r="F32" s="490">
        <v>400.02840897200002</v>
      </c>
      <c r="G32" s="490">
        <v>0</v>
      </c>
      <c r="H32" s="490">
        <v>0</v>
      </c>
      <c r="I32" s="490">
        <v>1042.3145453679999</v>
      </c>
      <c r="J32" s="490">
        <v>9292.723097661401</v>
      </c>
      <c r="K32" s="490">
        <v>0</v>
      </c>
      <c r="L32" s="490">
        <v>0</v>
      </c>
      <c r="M32" s="490">
        <v>0</v>
      </c>
      <c r="N32" s="490">
        <v>0</v>
      </c>
      <c r="O32" s="490">
        <v>32218.101623849801</v>
      </c>
      <c r="P32" s="490">
        <v>400.02840897200002</v>
      </c>
      <c r="Q32" s="490">
        <v>0</v>
      </c>
      <c r="R32" s="490">
        <v>0</v>
      </c>
      <c r="S32" s="490">
        <v>1042.3145453679999</v>
      </c>
    </row>
    <row r="33" spans="2:19" x14ac:dyDescent="0.3">
      <c r="B33" s="147">
        <v>23</v>
      </c>
      <c r="C33" s="494" t="s">
        <v>1086</v>
      </c>
      <c r="D33" s="490">
        <v>1611.911447</v>
      </c>
      <c r="E33" s="490">
        <v>7.3212659999999978</v>
      </c>
      <c r="F33" s="490">
        <v>4.2565499999999998</v>
      </c>
      <c r="G33" s="495"/>
      <c r="H33" s="490">
        <v>0</v>
      </c>
      <c r="I33" s="490">
        <v>0.90806399999999987</v>
      </c>
      <c r="J33" s="490">
        <v>0</v>
      </c>
      <c r="K33" s="490">
        <v>0</v>
      </c>
      <c r="L33" s="495"/>
      <c r="M33" s="490">
        <v>0</v>
      </c>
      <c r="N33" s="490">
        <v>0</v>
      </c>
      <c r="O33" s="490">
        <v>7.3212659999999978</v>
      </c>
      <c r="P33" s="490">
        <v>4.2565499999999998</v>
      </c>
      <c r="Q33" s="495"/>
      <c r="R33" s="490">
        <v>0</v>
      </c>
      <c r="S33" s="490">
        <v>0.90806399999999987</v>
      </c>
    </row>
    <row r="34" spans="2:19" s="438" customFormat="1" x14ac:dyDescent="0.3">
      <c r="B34" s="443">
        <v>24</v>
      </c>
      <c r="C34" s="491" t="s">
        <v>536</v>
      </c>
      <c r="D34" s="492">
        <v>2739672.1718095299</v>
      </c>
      <c r="E34" s="492">
        <v>154795.03689290202</v>
      </c>
      <c r="F34" s="492">
        <v>0</v>
      </c>
      <c r="G34" s="492">
        <v>0</v>
      </c>
      <c r="H34" s="492">
        <v>0</v>
      </c>
      <c r="I34" s="492">
        <v>0</v>
      </c>
      <c r="J34" s="497"/>
      <c r="K34" s="497"/>
      <c r="L34" s="497"/>
      <c r="M34" s="497"/>
      <c r="N34" s="497"/>
      <c r="O34" s="492">
        <v>154795.03689290202</v>
      </c>
      <c r="P34" s="492">
        <v>0</v>
      </c>
      <c r="Q34" s="492">
        <v>0</v>
      </c>
      <c r="R34" s="492">
        <v>0</v>
      </c>
      <c r="S34" s="492">
        <v>0</v>
      </c>
    </row>
    <row r="35" spans="2:19" x14ac:dyDescent="0.3">
      <c r="B35" s="147">
        <v>25</v>
      </c>
      <c r="C35" s="494" t="s">
        <v>1011</v>
      </c>
      <c r="D35" s="490">
        <v>1389047.7130553899</v>
      </c>
      <c r="E35" s="490">
        <v>154795.03689290202</v>
      </c>
      <c r="F35" s="490">
        <v>0</v>
      </c>
      <c r="G35" s="490">
        <v>0</v>
      </c>
      <c r="H35" s="490">
        <v>0</v>
      </c>
      <c r="I35" s="490">
        <v>0</v>
      </c>
      <c r="J35" s="495"/>
      <c r="K35" s="495"/>
      <c r="L35" s="495"/>
      <c r="M35" s="495"/>
      <c r="N35" s="495"/>
      <c r="O35" s="490">
        <v>154795.03689290202</v>
      </c>
      <c r="P35" s="490">
        <v>0</v>
      </c>
      <c r="Q35" s="490">
        <v>0</v>
      </c>
      <c r="R35" s="490">
        <v>0</v>
      </c>
      <c r="S35" s="490">
        <v>0</v>
      </c>
    </row>
    <row r="36" spans="2:19" x14ac:dyDescent="0.3">
      <c r="B36" s="147">
        <v>26</v>
      </c>
      <c r="C36" s="494" t="s">
        <v>1091</v>
      </c>
      <c r="D36" s="490">
        <v>136370.570671127</v>
      </c>
      <c r="E36" s="490">
        <v>0</v>
      </c>
      <c r="F36" s="490">
        <v>0</v>
      </c>
      <c r="G36" s="490">
        <v>0</v>
      </c>
      <c r="H36" s="490">
        <v>0</v>
      </c>
      <c r="I36" s="490">
        <v>0</v>
      </c>
      <c r="J36" s="495"/>
      <c r="K36" s="495"/>
      <c r="L36" s="495"/>
      <c r="M36" s="495"/>
      <c r="N36" s="495"/>
      <c r="O36" s="490">
        <v>0</v>
      </c>
      <c r="P36" s="490">
        <v>0</v>
      </c>
      <c r="Q36" s="490">
        <v>0</v>
      </c>
      <c r="R36" s="490">
        <v>0</v>
      </c>
      <c r="S36" s="490">
        <v>0</v>
      </c>
    </row>
    <row r="37" spans="2:19" x14ac:dyDescent="0.3">
      <c r="B37" s="147">
        <v>27</v>
      </c>
      <c r="C37" s="494" t="s">
        <v>1092</v>
      </c>
      <c r="D37" s="490">
        <v>5561.4472799200003</v>
      </c>
      <c r="E37" s="490">
        <v>0</v>
      </c>
      <c r="F37" s="490">
        <v>0</v>
      </c>
      <c r="G37" s="490">
        <v>0</v>
      </c>
      <c r="H37" s="490">
        <v>0</v>
      </c>
      <c r="I37" s="490">
        <v>0</v>
      </c>
      <c r="J37" s="495"/>
      <c r="K37" s="495"/>
      <c r="L37" s="495"/>
      <c r="M37" s="495"/>
      <c r="N37" s="495"/>
      <c r="O37" s="490">
        <v>0</v>
      </c>
      <c r="P37" s="490">
        <v>0</v>
      </c>
      <c r="Q37" s="490">
        <v>0</v>
      </c>
      <c r="R37" s="490">
        <v>0</v>
      </c>
      <c r="S37" s="490">
        <v>0</v>
      </c>
    </row>
    <row r="38" spans="2:19" s="438" customFormat="1" x14ac:dyDescent="0.3">
      <c r="B38" s="443">
        <v>28</v>
      </c>
      <c r="C38" s="491" t="s">
        <v>1093</v>
      </c>
      <c r="D38" s="492">
        <v>32550.161709700002</v>
      </c>
      <c r="E38" s="492">
        <v>0</v>
      </c>
      <c r="F38" s="492">
        <v>0</v>
      </c>
      <c r="G38" s="492">
        <v>0</v>
      </c>
      <c r="H38" s="492">
        <v>0</v>
      </c>
      <c r="I38" s="492">
        <v>0</v>
      </c>
      <c r="J38" s="492">
        <v>0</v>
      </c>
      <c r="K38" s="492">
        <v>0</v>
      </c>
      <c r="L38" s="492">
        <v>0</v>
      </c>
      <c r="M38" s="492">
        <v>0</v>
      </c>
      <c r="N38" s="492">
        <v>0</v>
      </c>
      <c r="O38" s="492">
        <v>0</v>
      </c>
      <c r="P38" s="492">
        <v>0</v>
      </c>
      <c r="Q38" s="492">
        <v>0</v>
      </c>
      <c r="R38" s="492">
        <v>0</v>
      </c>
      <c r="S38" s="492">
        <v>0</v>
      </c>
    </row>
    <row r="39" spans="2:19" x14ac:dyDescent="0.3">
      <c r="B39" s="147">
        <v>29</v>
      </c>
      <c r="C39" s="494" t="s">
        <v>1094</v>
      </c>
      <c r="D39" s="490">
        <v>0</v>
      </c>
      <c r="E39" s="490">
        <v>0</v>
      </c>
      <c r="F39" s="490">
        <v>0</v>
      </c>
      <c r="G39" s="490">
        <v>0</v>
      </c>
      <c r="H39" s="490">
        <v>0</v>
      </c>
      <c r="I39" s="490">
        <v>0</v>
      </c>
      <c r="J39" s="490">
        <v>0</v>
      </c>
      <c r="K39" s="490">
        <v>0</v>
      </c>
      <c r="L39" s="490">
        <v>0</v>
      </c>
      <c r="M39" s="490">
        <v>0</v>
      </c>
      <c r="N39" s="490">
        <v>0</v>
      </c>
      <c r="O39" s="490">
        <v>0</v>
      </c>
      <c r="P39" s="490">
        <v>0</v>
      </c>
      <c r="Q39" s="490">
        <v>0</v>
      </c>
      <c r="R39" s="490">
        <v>0</v>
      </c>
      <c r="S39" s="490">
        <v>0</v>
      </c>
    </row>
    <row r="40" spans="2:19" x14ac:dyDescent="0.3">
      <c r="B40" s="147">
        <v>30</v>
      </c>
      <c r="C40" s="494" t="s">
        <v>1095</v>
      </c>
      <c r="D40" s="490">
        <v>32550.161709700002</v>
      </c>
      <c r="E40" s="490">
        <v>0</v>
      </c>
      <c r="F40" s="490">
        <v>0</v>
      </c>
      <c r="G40" s="490">
        <v>0</v>
      </c>
      <c r="H40" s="490">
        <v>0</v>
      </c>
      <c r="I40" s="490">
        <v>0</v>
      </c>
      <c r="J40" s="490">
        <v>0</v>
      </c>
      <c r="K40" s="490">
        <v>0</v>
      </c>
      <c r="L40" s="490">
        <v>0</v>
      </c>
      <c r="M40" s="490">
        <v>0</v>
      </c>
      <c r="N40" s="490">
        <v>0</v>
      </c>
      <c r="O40" s="490">
        <v>0</v>
      </c>
      <c r="P40" s="490">
        <v>0</v>
      </c>
      <c r="Q40" s="490">
        <v>0</v>
      </c>
      <c r="R40" s="490">
        <v>0</v>
      </c>
      <c r="S40" s="490">
        <v>0</v>
      </c>
    </row>
    <row r="41" spans="2:19" ht="27" thickBot="1" x14ac:dyDescent="0.35">
      <c r="B41" s="147">
        <v>31</v>
      </c>
      <c r="C41" s="498" t="s">
        <v>1096</v>
      </c>
      <c r="D41" s="490">
        <v>193.867085</v>
      </c>
      <c r="E41" s="490">
        <v>0</v>
      </c>
      <c r="F41" s="490">
        <v>0</v>
      </c>
      <c r="G41" s="490">
        <v>0</v>
      </c>
      <c r="H41" s="490">
        <v>0</v>
      </c>
      <c r="I41" s="490">
        <v>0</v>
      </c>
      <c r="J41" s="490">
        <v>0</v>
      </c>
      <c r="K41" s="490">
        <v>0</v>
      </c>
      <c r="L41" s="490">
        <v>0</v>
      </c>
      <c r="M41" s="490">
        <v>0</v>
      </c>
      <c r="N41" s="490">
        <v>0</v>
      </c>
      <c r="O41" s="490">
        <v>0</v>
      </c>
      <c r="P41" s="490">
        <v>0</v>
      </c>
      <c r="Q41" s="490">
        <v>0</v>
      </c>
      <c r="R41" s="490">
        <v>0</v>
      </c>
      <c r="S41" s="490">
        <v>0</v>
      </c>
    </row>
    <row r="42" spans="2:19" s="438" customFormat="1" ht="15" thickBot="1" x14ac:dyDescent="0.35">
      <c r="B42" s="505">
        <v>32</v>
      </c>
      <c r="C42" s="143" t="s">
        <v>1097</v>
      </c>
      <c r="D42" s="506">
        <v>3834023.4216495957</v>
      </c>
      <c r="E42" s="506">
        <v>215303.92455011894</v>
      </c>
      <c r="F42" s="506">
        <v>20949.802272673121</v>
      </c>
      <c r="G42" s="506">
        <v>0</v>
      </c>
      <c r="H42" s="506">
        <v>154.59194696785102</v>
      </c>
      <c r="I42" s="506">
        <v>39586.176935698182</v>
      </c>
      <c r="J42" s="506">
        <v>10081.831825575002</v>
      </c>
      <c r="K42" s="506">
        <v>0</v>
      </c>
      <c r="L42" s="506">
        <v>0</v>
      </c>
      <c r="M42" s="506">
        <v>0</v>
      </c>
      <c r="N42" s="506">
        <v>0</v>
      </c>
      <c r="O42" s="506">
        <v>225385.75637569395</v>
      </c>
      <c r="P42" s="506">
        <v>20949.802272673121</v>
      </c>
      <c r="Q42" s="506">
        <v>0</v>
      </c>
      <c r="R42" s="506">
        <v>154.59194696785102</v>
      </c>
      <c r="S42" s="506">
        <v>39586.176935698182</v>
      </c>
    </row>
    <row r="43" spans="2:19" ht="15" thickBot="1" x14ac:dyDescent="0.35">
      <c r="B43" s="502" t="s">
        <v>1098</v>
      </c>
      <c r="C43" s="502"/>
      <c r="D43" s="503"/>
      <c r="E43" s="504"/>
      <c r="F43" s="504"/>
      <c r="G43" s="504"/>
      <c r="H43" s="504"/>
      <c r="I43" s="504"/>
      <c r="J43" s="504"/>
      <c r="K43" s="504"/>
      <c r="L43" s="504"/>
      <c r="M43" s="504"/>
      <c r="N43" s="504"/>
      <c r="O43" s="504"/>
      <c r="P43" s="504"/>
      <c r="Q43" s="504"/>
      <c r="R43" s="504"/>
      <c r="S43" s="504"/>
    </row>
    <row r="44" spans="2:19" s="438" customFormat="1" ht="26.4" x14ac:dyDescent="0.3">
      <c r="B44" s="443">
        <v>33</v>
      </c>
      <c r="C44" s="499" t="s">
        <v>1099</v>
      </c>
      <c r="D44" s="492">
        <v>3232029.7438343344</v>
      </c>
      <c r="E44" s="500"/>
      <c r="F44" s="500"/>
      <c r="G44" s="500"/>
      <c r="H44" s="500"/>
      <c r="I44" s="500"/>
      <c r="J44" s="500"/>
      <c r="K44" s="500"/>
      <c r="L44" s="500"/>
      <c r="M44" s="500"/>
      <c r="N44" s="500"/>
      <c r="O44" s="500"/>
      <c r="P44" s="500"/>
      <c r="Q44" s="500"/>
      <c r="R44" s="500"/>
      <c r="S44" s="500"/>
    </row>
    <row r="45" spans="2:19" x14ac:dyDescent="0.3">
      <c r="B45" s="147">
        <v>34</v>
      </c>
      <c r="C45" s="493" t="s">
        <v>523</v>
      </c>
      <c r="D45" s="490">
        <v>2906240.8305211505</v>
      </c>
      <c r="E45" s="501"/>
      <c r="F45" s="501"/>
      <c r="G45" s="501"/>
      <c r="H45" s="501"/>
      <c r="I45" s="501"/>
      <c r="J45" s="501"/>
      <c r="K45" s="501"/>
      <c r="L45" s="501"/>
      <c r="M45" s="501"/>
      <c r="N45" s="501"/>
      <c r="O45" s="501"/>
      <c r="P45" s="501"/>
      <c r="Q45" s="501"/>
      <c r="R45" s="501"/>
      <c r="S45" s="501"/>
    </row>
    <row r="46" spans="2:19" x14ac:dyDescent="0.3">
      <c r="B46" s="147">
        <v>35</v>
      </c>
      <c r="C46" s="493" t="s">
        <v>538</v>
      </c>
      <c r="D46" s="490">
        <v>325681.56410518405</v>
      </c>
      <c r="E46" s="501"/>
      <c r="F46" s="501"/>
      <c r="G46" s="501"/>
      <c r="H46" s="501"/>
      <c r="I46" s="501"/>
      <c r="J46" s="501"/>
      <c r="K46" s="501"/>
      <c r="L46" s="501"/>
      <c r="M46" s="501"/>
      <c r="N46" s="501"/>
      <c r="O46" s="501"/>
      <c r="P46" s="501"/>
      <c r="Q46" s="501"/>
      <c r="R46" s="501"/>
      <c r="S46" s="501"/>
    </row>
    <row r="47" spans="2:19" x14ac:dyDescent="0.3">
      <c r="B47" s="147">
        <v>36</v>
      </c>
      <c r="C47" s="493" t="s">
        <v>1086</v>
      </c>
      <c r="D47" s="490">
        <v>107.349208</v>
      </c>
      <c r="E47" s="501"/>
      <c r="F47" s="501"/>
      <c r="G47" s="501"/>
      <c r="H47" s="501"/>
      <c r="I47" s="501"/>
      <c r="J47" s="501"/>
      <c r="K47" s="501"/>
      <c r="L47" s="501"/>
      <c r="M47" s="501"/>
      <c r="N47" s="501"/>
      <c r="O47" s="501"/>
      <c r="P47" s="501"/>
      <c r="Q47" s="501"/>
      <c r="R47" s="501"/>
      <c r="S47" s="501"/>
    </row>
    <row r="48" spans="2:19" s="438" customFormat="1" ht="26.4" x14ac:dyDescent="0.3">
      <c r="B48" s="443">
        <v>37</v>
      </c>
      <c r="C48" s="499" t="s">
        <v>1100</v>
      </c>
      <c r="D48" s="492">
        <v>4278.0525451000003</v>
      </c>
      <c r="E48" s="500"/>
      <c r="F48" s="500"/>
      <c r="G48" s="500"/>
      <c r="H48" s="500"/>
      <c r="I48" s="500"/>
      <c r="J48" s="500"/>
      <c r="K48" s="500"/>
      <c r="L48" s="500"/>
      <c r="M48" s="500"/>
      <c r="N48" s="500"/>
      <c r="O48" s="500"/>
      <c r="P48" s="500"/>
      <c r="Q48" s="500"/>
      <c r="R48" s="500"/>
      <c r="S48" s="500"/>
    </row>
    <row r="49" spans="1:19" x14ac:dyDescent="0.3">
      <c r="B49" s="147">
        <v>38</v>
      </c>
      <c r="C49" s="493" t="s">
        <v>523</v>
      </c>
      <c r="D49" s="490">
        <v>4278.0525451000003</v>
      </c>
      <c r="E49" s="501"/>
      <c r="F49" s="501"/>
      <c r="G49" s="501"/>
      <c r="H49" s="501"/>
      <c r="I49" s="501"/>
      <c r="J49" s="501"/>
      <c r="K49" s="501"/>
      <c r="L49" s="501"/>
      <c r="M49" s="501"/>
      <c r="N49" s="501"/>
      <c r="O49" s="501"/>
      <c r="P49" s="501"/>
      <c r="Q49" s="501"/>
      <c r="R49" s="501"/>
      <c r="S49" s="501"/>
    </row>
    <row r="50" spans="1:19" x14ac:dyDescent="0.3">
      <c r="B50" s="147">
        <v>39</v>
      </c>
      <c r="C50" s="493" t="s">
        <v>538</v>
      </c>
      <c r="D50" s="490">
        <v>0</v>
      </c>
      <c r="E50" s="501"/>
      <c r="F50" s="501"/>
      <c r="G50" s="501"/>
      <c r="H50" s="501"/>
      <c r="I50" s="501"/>
      <c r="J50" s="501"/>
      <c r="K50" s="501"/>
      <c r="L50" s="501"/>
      <c r="M50" s="501"/>
      <c r="N50" s="501"/>
      <c r="O50" s="501"/>
      <c r="P50" s="501"/>
      <c r="Q50" s="501"/>
      <c r="R50" s="501"/>
      <c r="S50" s="501"/>
    </row>
    <row r="51" spans="1:19" x14ac:dyDescent="0.3">
      <c r="B51" s="147">
        <v>40</v>
      </c>
      <c r="C51" s="493" t="s">
        <v>1086</v>
      </c>
      <c r="D51" s="490">
        <v>0</v>
      </c>
      <c r="E51" s="501"/>
      <c r="F51" s="501"/>
      <c r="G51" s="501"/>
      <c r="H51" s="501"/>
      <c r="I51" s="501"/>
      <c r="J51" s="501"/>
      <c r="K51" s="501"/>
      <c r="L51" s="501"/>
      <c r="M51" s="501"/>
      <c r="N51" s="501"/>
      <c r="O51" s="501"/>
      <c r="P51" s="501"/>
      <c r="Q51" s="501"/>
      <c r="R51" s="501"/>
      <c r="S51" s="501"/>
    </row>
    <row r="52" spans="1:19" x14ac:dyDescent="0.3">
      <c r="B52" s="147">
        <v>41</v>
      </c>
      <c r="C52" s="283" t="s">
        <v>1101</v>
      </c>
      <c r="D52" s="490">
        <v>0</v>
      </c>
      <c r="E52" s="501"/>
      <c r="F52" s="501"/>
      <c r="G52" s="501"/>
      <c r="H52" s="501"/>
      <c r="I52" s="501"/>
      <c r="J52" s="501"/>
      <c r="K52" s="501"/>
      <c r="L52" s="501"/>
      <c r="M52" s="501"/>
      <c r="N52" s="501"/>
      <c r="O52" s="501"/>
      <c r="P52" s="501"/>
      <c r="Q52" s="501"/>
      <c r="R52" s="501"/>
      <c r="S52" s="501"/>
    </row>
    <row r="53" spans="1:19" x14ac:dyDescent="0.3">
      <c r="B53" s="147">
        <v>42</v>
      </c>
      <c r="C53" s="283" t="s">
        <v>1102</v>
      </c>
      <c r="D53" s="490">
        <v>0</v>
      </c>
      <c r="E53" s="501"/>
      <c r="F53" s="501"/>
      <c r="G53" s="501"/>
      <c r="H53" s="501"/>
      <c r="I53" s="501"/>
      <c r="J53" s="501"/>
      <c r="K53" s="501"/>
      <c r="L53" s="501"/>
      <c r="M53" s="501"/>
      <c r="N53" s="501"/>
      <c r="O53" s="501"/>
      <c r="P53" s="501"/>
      <c r="Q53" s="501"/>
      <c r="R53" s="501"/>
      <c r="S53" s="501"/>
    </row>
    <row r="54" spans="1:19" x14ac:dyDescent="0.3">
      <c r="B54" s="147">
        <v>43</v>
      </c>
      <c r="C54" s="283" t="s">
        <v>1103</v>
      </c>
      <c r="D54" s="490">
        <v>87804.476538999996</v>
      </c>
      <c r="E54" s="501"/>
      <c r="F54" s="501"/>
      <c r="G54" s="501"/>
      <c r="H54" s="501"/>
      <c r="I54" s="501"/>
      <c r="J54" s="501"/>
      <c r="K54" s="501"/>
      <c r="L54" s="501"/>
      <c r="M54" s="501"/>
      <c r="N54" s="501"/>
      <c r="O54" s="501"/>
      <c r="P54" s="501"/>
      <c r="Q54" s="501"/>
      <c r="R54" s="501"/>
      <c r="S54" s="501"/>
    </row>
    <row r="55" spans="1:19" ht="15" thickBot="1" x14ac:dyDescent="0.35">
      <c r="B55" s="147">
        <v>44</v>
      </c>
      <c r="C55" s="283" t="s">
        <v>1104</v>
      </c>
      <c r="D55" s="490">
        <v>532185.49289044098</v>
      </c>
      <c r="E55" s="501"/>
      <c r="F55" s="501"/>
      <c r="G55" s="501"/>
      <c r="H55" s="501"/>
      <c r="I55" s="501"/>
      <c r="J55" s="501"/>
      <c r="K55" s="501"/>
      <c r="L55" s="501"/>
      <c r="M55" s="501"/>
      <c r="N55" s="501"/>
      <c r="O55" s="501"/>
      <c r="P55" s="501"/>
      <c r="Q55" s="501"/>
      <c r="R55" s="501"/>
      <c r="S55" s="501"/>
    </row>
    <row r="56" spans="1:19" s="438" customFormat="1" ht="15" thickBot="1" x14ac:dyDescent="0.35">
      <c r="B56" s="505">
        <v>45</v>
      </c>
      <c r="C56" s="143" t="s">
        <v>1105</v>
      </c>
      <c r="D56" s="506">
        <v>7690321.1874584714</v>
      </c>
      <c r="E56" s="507"/>
      <c r="F56" s="507"/>
      <c r="G56" s="507"/>
      <c r="H56" s="507"/>
      <c r="I56" s="507"/>
      <c r="J56" s="507"/>
      <c r="K56" s="507"/>
      <c r="L56" s="507"/>
      <c r="M56" s="507"/>
      <c r="N56" s="507"/>
      <c r="O56" s="507"/>
      <c r="P56" s="507"/>
      <c r="Q56" s="507"/>
      <c r="R56" s="507"/>
      <c r="S56" s="507"/>
    </row>
    <row r="57" spans="1:19" ht="15" thickBot="1" x14ac:dyDescent="0.35">
      <c r="A57" s="437" t="s">
        <v>1106</v>
      </c>
      <c r="B57" s="502" t="s">
        <v>1107</v>
      </c>
      <c r="C57" s="502"/>
      <c r="D57" s="574"/>
      <c r="E57" s="504"/>
      <c r="F57" s="504"/>
      <c r="G57" s="504"/>
      <c r="H57" s="504"/>
      <c r="I57" s="504"/>
      <c r="J57" s="504"/>
      <c r="K57" s="504"/>
      <c r="L57" s="504"/>
      <c r="M57" s="504"/>
      <c r="N57" s="504"/>
      <c r="O57" s="504"/>
      <c r="P57" s="504"/>
      <c r="Q57" s="504"/>
      <c r="R57" s="504"/>
      <c r="S57" s="504"/>
    </row>
    <row r="58" spans="1:19" x14ac:dyDescent="0.3">
      <c r="B58" s="147">
        <v>46</v>
      </c>
      <c r="C58" s="283" t="s">
        <v>1108</v>
      </c>
      <c r="D58" s="490">
        <v>4088725.6278775297</v>
      </c>
      <c r="E58" s="501"/>
      <c r="F58" s="501"/>
      <c r="G58" s="501"/>
      <c r="H58" s="501"/>
      <c r="I58" s="501"/>
      <c r="J58" s="501"/>
      <c r="K58" s="501"/>
      <c r="L58" s="501"/>
      <c r="M58" s="501"/>
      <c r="N58" s="501"/>
      <c r="O58" s="501"/>
      <c r="P58" s="501"/>
      <c r="Q58" s="501"/>
      <c r="R58" s="501"/>
      <c r="S58" s="501"/>
    </row>
    <row r="59" spans="1:19" x14ac:dyDescent="0.3">
      <c r="B59" s="147">
        <v>47</v>
      </c>
      <c r="C59" s="283" t="s">
        <v>1109</v>
      </c>
      <c r="D59" s="490">
        <v>896464.54125400004</v>
      </c>
      <c r="E59" s="501"/>
      <c r="F59" s="501"/>
      <c r="G59" s="501"/>
      <c r="H59" s="501"/>
      <c r="I59" s="501"/>
      <c r="J59" s="501"/>
      <c r="K59" s="501"/>
      <c r="L59" s="501"/>
      <c r="M59" s="501"/>
      <c r="N59" s="501"/>
      <c r="O59" s="501"/>
      <c r="P59" s="501"/>
      <c r="Q59" s="501"/>
      <c r="R59" s="501"/>
      <c r="S59" s="501"/>
    </row>
    <row r="60" spans="1:19" ht="15" thickBot="1" x14ac:dyDescent="0.35">
      <c r="B60" s="147">
        <v>48</v>
      </c>
      <c r="C60" s="283" t="s">
        <v>1110</v>
      </c>
      <c r="D60" s="490">
        <v>0</v>
      </c>
      <c r="E60" s="501"/>
      <c r="F60" s="501"/>
      <c r="G60" s="501"/>
      <c r="H60" s="501"/>
      <c r="I60" s="501"/>
      <c r="J60" s="501"/>
      <c r="K60" s="501"/>
      <c r="L60" s="501"/>
      <c r="M60" s="501"/>
      <c r="N60" s="501"/>
      <c r="O60" s="501"/>
      <c r="P60" s="501"/>
      <c r="Q60" s="501"/>
      <c r="R60" s="501"/>
      <c r="S60" s="501"/>
    </row>
    <row r="61" spans="1:19" s="438" customFormat="1" ht="15" thickBot="1" x14ac:dyDescent="0.35">
      <c r="B61" s="505">
        <v>49</v>
      </c>
      <c r="C61" s="452" t="s">
        <v>1111</v>
      </c>
      <c r="D61" s="506">
        <v>4985190.1691315295</v>
      </c>
      <c r="E61" s="507"/>
      <c r="F61" s="507"/>
      <c r="G61" s="507"/>
      <c r="H61" s="507"/>
      <c r="I61" s="507"/>
      <c r="J61" s="507"/>
      <c r="K61" s="507"/>
      <c r="L61" s="507"/>
      <c r="M61" s="507"/>
      <c r="N61" s="507"/>
      <c r="O61" s="507"/>
      <c r="P61" s="507"/>
      <c r="Q61" s="507"/>
      <c r="R61" s="507"/>
      <c r="S61" s="507"/>
    </row>
    <row r="62" spans="1:19" s="438" customFormat="1" ht="15" thickBot="1" x14ac:dyDescent="0.35">
      <c r="B62" s="505">
        <v>50</v>
      </c>
      <c r="C62" s="143" t="s">
        <v>1112</v>
      </c>
      <c r="D62" s="506">
        <v>12675511.356590001</v>
      </c>
      <c r="E62" s="507"/>
      <c r="F62" s="507"/>
      <c r="G62" s="507"/>
      <c r="H62" s="507"/>
      <c r="I62" s="507"/>
      <c r="J62" s="507"/>
      <c r="K62" s="507"/>
      <c r="L62" s="507"/>
      <c r="M62" s="507"/>
      <c r="N62" s="507"/>
      <c r="O62" s="507"/>
      <c r="P62" s="507"/>
      <c r="Q62" s="507"/>
      <c r="R62" s="507"/>
      <c r="S62" s="507"/>
    </row>
    <row r="63" spans="1:19" ht="15" thickBot="1" x14ac:dyDescent="0.35">
      <c r="B63" s="437"/>
    </row>
    <row r="64" spans="1:19" ht="14.4" customHeight="1" x14ac:dyDescent="0.3">
      <c r="B64" s="726" t="s">
        <v>1213</v>
      </c>
      <c r="C64" s="727"/>
      <c r="D64" s="727"/>
      <c r="E64" s="727"/>
      <c r="F64" s="727"/>
      <c r="G64" s="727"/>
      <c r="H64" s="727"/>
      <c r="I64" s="727"/>
      <c r="J64" s="727"/>
      <c r="K64" s="727"/>
      <c r="L64" s="727"/>
      <c r="M64" s="727"/>
      <c r="N64" s="727"/>
      <c r="O64" s="727"/>
      <c r="P64" s="727"/>
      <c r="Q64" s="727"/>
      <c r="R64" s="727"/>
      <c r="S64" s="728"/>
    </row>
    <row r="65" spans="2:19" x14ac:dyDescent="0.3">
      <c r="B65" s="729"/>
      <c r="C65" s="730"/>
      <c r="D65" s="730"/>
      <c r="E65" s="730"/>
      <c r="F65" s="730"/>
      <c r="G65" s="730"/>
      <c r="H65" s="730"/>
      <c r="I65" s="730"/>
      <c r="J65" s="730"/>
      <c r="K65" s="730"/>
      <c r="L65" s="730"/>
      <c r="M65" s="730"/>
      <c r="N65" s="730"/>
      <c r="O65" s="730"/>
      <c r="P65" s="730"/>
      <c r="Q65" s="730"/>
      <c r="R65" s="730"/>
      <c r="S65" s="731"/>
    </row>
    <row r="66" spans="2:19" x14ac:dyDescent="0.3">
      <c r="B66" s="729"/>
      <c r="C66" s="730"/>
      <c r="D66" s="730"/>
      <c r="E66" s="730"/>
      <c r="F66" s="730"/>
      <c r="G66" s="730"/>
      <c r="H66" s="730"/>
      <c r="I66" s="730"/>
      <c r="J66" s="730"/>
      <c r="K66" s="730"/>
      <c r="L66" s="730"/>
      <c r="M66" s="730"/>
      <c r="N66" s="730"/>
      <c r="O66" s="730"/>
      <c r="P66" s="730"/>
      <c r="Q66" s="730"/>
      <c r="R66" s="730"/>
      <c r="S66" s="731"/>
    </row>
    <row r="67" spans="2:19" x14ac:dyDescent="0.3">
      <c r="B67" s="729"/>
      <c r="C67" s="730"/>
      <c r="D67" s="730"/>
      <c r="E67" s="730"/>
      <c r="F67" s="730"/>
      <c r="G67" s="730"/>
      <c r="H67" s="730"/>
      <c r="I67" s="730"/>
      <c r="J67" s="730"/>
      <c r="K67" s="730"/>
      <c r="L67" s="730"/>
      <c r="M67" s="730"/>
      <c r="N67" s="730"/>
      <c r="O67" s="730"/>
      <c r="P67" s="730"/>
      <c r="Q67" s="730"/>
      <c r="R67" s="730"/>
      <c r="S67" s="731"/>
    </row>
    <row r="68" spans="2:19" x14ac:dyDescent="0.3">
      <c r="B68" s="729"/>
      <c r="C68" s="730"/>
      <c r="D68" s="730"/>
      <c r="E68" s="730"/>
      <c r="F68" s="730"/>
      <c r="G68" s="730"/>
      <c r="H68" s="730"/>
      <c r="I68" s="730"/>
      <c r="J68" s="730"/>
      <c r="K68" s="730"/>
      <c r="L68" s="730"/>
      <c r="M68" s="730"/>
      <c r="N68" s="730"/>
      <c r="O68" s="730"/>
      <c r="P68" s="730"/>
      <c r="Q68" s="730"/>
      <c r="R68" s="730"/>
      <c r="S68" s="731"/>
    </row>
    <row r="69" spans="2:19" x14ac:dyDescent="0.3">
      <c r="B69" s="729"/>
      <c r="C69" s="730"/>
      <c r="D69" s="730"/>
      <c r="E69" s="730"/>
      <c r="F69" s="730"/>
      <c r="G69" s="730"/>
      <c r="H69" s="730"/>
      <c r="I69" s="730"/>
      <c r="J69" s="730"/>
      <c r="K69" s="730"/>
      <c r="L69" s="730"/>
      <c r="M69" s="730"/>
      <c r="N69" s="730"/>
      <c r="O69" s="730"/>
      <c r="P69" s="730"/>
      <c r="Q69" s="730"/>
      <c r="R69" s="730"/>
      <c r="S69" s="731"/>
    </row>
    <row r="70" spans="2:19" x14ac:dyDescent="0.3">
      <c r="B70" s="729"/>
      <c r="C70" s="730"/>
      <c r="D70" s="730"/>
      <c r="E70" s="730"/>
      <c r="F70" s="730"/>
      <c r="G70" s="730"/>
      <c r="H70" s="730"/>
      <c r="I70" s="730"/>
      <c r="J70" s="730"/>
      <c r="K70" s="730"/>
      <c r="L70" s="730"/>
      <c r="M70" s="730"/>
      <c r="N70" s="730"/>
      <c r="O70" s="730"/>
      <c r="P70" s="730"/>
      <c r="Q70" s="730"/>
      <c r="R70" s="730"/>
      <c r="S70" s="731"/>
    </row>
    <row r="71" spans="2:19" x14ac:dyDescent="0.3">
      <c r="B71" s="729"/>
      <c r="C71" s="730"/>
      <c r="D71" s="730"/>
      <c r="E71" s="730"/>
      <c r="F71" s="730"/>
      <c r="G71" s="730"/>
      <c r="H71" s="730"/>
      <c r="I71" s="730"/>
      <c r="J71" s="730"/>
      <c r="K71" s="730"/>
      <c r="L71" s="730"/>
      <c r="M71" s="730"/>
      <c r="N71" s="730"/>
      <c r="O71" s="730"/>
      <c r="P71" s="730"/>
      <c r="Q71" s="730"/>
      <c r="R71" s="730"/>
      <c r="S71" s="731"/>
    </row>
    <row r="72" spans="2:19" x14ac:dyDescent="0.3">
      <c r="B72" s="729"/>
      <c r="C72" s="730"/>
      <c r="D72" s="730"/>
      <c r="E72" s="730"/>
      <c r="F72" s="730"/>
      <c r="G72" s="730"/>
      <c r="H72" s="730"/>
      <c r="I72" s="730"/>
      <c r="J72" s="730"/>
      <c r="K72" s="730"/>
      <c r="L72" s="730"/>
      <c r="M72" s="730"/>
      <c r="N72" s="730"/>
      <c r="O72" s="730"/>
      <c r="P72" s="730"/>
      <c r="Q72" s="730"/>
      <c r="R72" s="730"/>
      <c r="S72" s="731"/>
    </row>
    <row r="73" spans="2:19" x14ac:dyDescent="0.3">
      <c r="B73" s="729"/>
      <c r="C73" s="730"/>
      <c r="D73" s="730"/>
      <c r="E73" s="730"/>
      <c r="F73" s="730"/>
      <c r="G73" s="730"/>
      <c r="H73" s="730"/>
      <c r="I73" s="730"/>
      <c r="J73" s="730"/>
      <c r="K73" s="730"/>
      <c r="L73" s="730"/>
      <c r="M73" s="730"/>
      <c r="N73" s="730"/>
      <c r="O73" s="730"/>
      <c r="P73" s="730"/>
      <c r="Q73" s="730"/>
      <c r="R73" s="730"/>
      <c r="S73" s="731"/>
    </row>
    <row r="74" spans="2:19" x14ac:dyDescent="0.3">
      <c r="B74" s="729"/>
      <c r="C74" s="730"/>
      <c r="D74" s="730"/>
      <c r="E74" s="730"/>
      <c r="F74" s="730"/>
      <c r="G74" s="730"/>
      <c r="H74" s="730"/>
      <c r="I74" s="730"/>
      <c r="J74" s="730"/>
      <c r="K74" s="730"/>
      <c r="L74" s="730"/>
      <c r="M74" s="730"/>
      <c r="N74" s="730"/>
      <c r="O74" s="730"/>
      <c r="P74" s="730"/>
      <c r="Q74" s="730"/>
      <c r="R74" s="730"/>
      <c r="S74" s="731"/>
    </row>
    <row r="75" spans="2:19" x14ac:dyDescent="0.3">
      <c r="B75" s="729"/>
      <c r="C75" s="730"/>
      <c r="D75" s="730"/>
      <c r="E75" s="730"/>
      <c r="F75" s="730"/>
      <c r="G75" s="730"/>
      <c r="H75" s="730"/>
      <c r="I75" s="730"/>
      <c r="J75" s="730"/>
      <c r="K75" s="730"/>
      <c r="L75" s="730"/>
      <c r="M75" s="730"/>
      <c r="N75" s="730"/>
      <c r="O75" s="730"/>
      <c r="P75" s="730"/>
      <c r="Q75" s="730"/>
      <c r="R75" s="730"/>
      <c r="S75" s="731"/>
    </row>
    <row r="76" spans="2:19" x14ac:dyDescent="0.3">
      <c r="B76" s="729"/>
      <c r="C76" s="730"/>
      <c r="D76" s="730"/>
      <c r="E76" s="730"/>
      <c r="F76" s="730"/>
      <c r="G76" s="730"/>
      <c r="H76" s="730"/>
      <c r="I76" s="730"/>
      <c r="J76" s="730"/>
      <c r="K76" s="730"/>
      <c r="L76" s="730"/>
      <c r="M76" s="730"/>
      <c r="N76" s="730"/>
      <c r="O76" s="730"/>
      <c r="P76" s="730"/>
      <c r="Q76" s="730"/>
      <c r="R76" s="730"/>
      <c r="S76" s="731"/>
    </row>
    <row r="77" spans="2:19" x14ac:dyDescent="0.3">
      <c r="B77" s="729"/>
      <c r="C77" s="730"/>
      <c r="D77" s="730"/>
      <c r="E77" s="730"/>
      <c r="F77" s="730"/>
      <c r="G77" s="730"/>
      <c r="H77" s="730"/>
      <c r="I77" s="730"/>
      <c r="J77" s="730"/>
      <c r="K77" s="730"/>
      <c r="L77" s="730"/>
      <c r="M77" s="730"/>
      <c r="N77" s="730"/>
      <c r="O77" s="730"/>
      <c r="P77" s="730"/>
      <c r="Q77" s="730"/>
      <c r="R77" s="730"/>
      <c r="S77" s="731"/>
    </row>
    <row r="78" spans="2:19" x14ac:dyDescent="0.3">
      <c r="B78" s="729"/>
      <c r="C78" s="730"/>
      <c r="D78" s="730"/>
      <c r="E78" s="730"/>
      <c r="F78" s="730"/>
      <c r="G78" s="730"/>
      <c r="H78" s="730"/>
      <c r="I78" s="730"/>
      <c r="J78" s="730"/>
      <c r="K78" s="730"/>
      <c r="L78" s="730"/>
      <c r="M78" s="730"/>
      <c r="N78" s="730"/>
      <c r="O78" s="730"/>
      <c r="P78" s="730"/>
      <c r="Q78" s="730"/>
      <c r="R78" s="730"/>
      <c r="S78" s="731"/>
    </row>
    <row r="79" spans="2:19" x14ac:dyDescent="0.3">
      <c r="B79" s="729"/>
      <c r="C79" s="730"/>
      <c r="D79" s="730"/>
      <c r="E79" s="730"/>
      <c r="F79" s="730"/>
      <c r="G79" s="730"/>
      <c r="H79" s="730"/>
      <c r="I79" s="730"/>
      <c r="J79" s="730"/>
      <c r="K79" s="730"/>
      <c r="L79" s="730"/>
      <c r="M79" s="730"/>
      <c r="N79" s="730"/>
      <c r="O79" s="730"/>
      <c r="P79" s="730"/>
      <c r="Q79" s="730"/>
      <c r="R79" s="730"/>
      <c r="S79" s="731"/>
    </row>
    <row r="80" spans="2:19" ht="15" thickBot="1" x14ac:dyDescent="0.35">
      <c r="B80" s="732"/>
      <c r="C80" s="733"/>
      <c r="D80" s="733"/>
      <c r="E80" s="733"/>
      <c r="F80" s="733"/>
      <c r="G80" s="733"/>
      <c r="H80" s="733"/>
      <c r="I80" s="733"/>
      <c r="J80" s="733"/>
      <c r="K80" s="733"/>
      <c r="L80" s="733"/>
      <c r="M80" s="733"/>
      <c r="N80" s="733"/>
      <c r="O80" s="733"/>
      <c r="P80" s="733"/>
      <c r="Q80" s="733"/>
      <c r="R80" s="733"/>
      <c r="S80" s="734"/>
    </row>
    <row r="81" spans="2:2" x14ac:dyDescent="0.3">
      <c r="B81" s="437"/>
    </row>
    <row r="82" spans="2:2" x14ac:dyDescent="0.3">
      <c r="B82" s="437"/>
    </row>
    <row r="83" spans="2:2" x14ac:dyDescent="0.3">
      <c r="B83" s="437"/>
    </row>
    <row r="84" spans="2:2" x14ac:dyDescent="0.3">
      <c r="B84" s="437"/>
    </row>
    <row r="85" spans="2:2" x14ac:dyDescent="0.3">
      <c r="B85" s="437"/>
    </row>
    <row r="86" spans="2:2" x14ac:dyDescent="0.3">
      <c r="B86" s="437"/>
    </row>
    <row r="87" spans="2:2" x14ac:dyDescent="0.3">
      <c r="B87" s="437"/>
    </row>
    <row r="88" spans="2:2" x14ac:dyDescent="0.3">
      <c r="B88" s="437"/>
    </row>
    <row r="89" spans="2:2" x14ac:dyDescent="0.3">
      <c r="B89" s="437"/>
    </row>
    <row r="90" spans="2:2" x14ac:dyDescent="0.3">
      <c r="B90" s="437"/>
    </row>
    <row r="91" spans="2:2" x14ac:dyDescent="0.3">
      <c r="B91" s="437"/>
    </row>
    <row r="92" spans="2:2" x14ac:dyDescent="0.3">
      <c r="B92" s="437"/>
    </row>
    <row r="93" spans="2:2" x14ac:dyDescent="0.3">
      <c r="B93" s="437"/>
    </row>
    <row r="94" spans="2:2" x14ac:dyDescent="0.3">
      <c r="B94" s="437"/>
    </row>
    <row r="95" spans="2:2" x14ac:dyDescent="0.3">
      <c r="B95" s="437"/>
    </row>
    <row r="96" spans="2:2" x14ac:dyDescent="0.3">
      <c r="B96" s="437"/>
    </row>
    <row r="97" spans="2:2" x14ac:dyDescent="0.3">
      <c r="B97" s="437"/>
    </row>
    <row r="98" spans="2:2" x14ac:dyDescent="0.3">
      <c r="B98" s="437"/>
    </row>
    <row r="99" spans="2:2" x14ac:dyDescent="0.3">
      <c r="B99" s="437"/>
    </row>
    <row r="100" spans="2:2" x14ac:dyDescent="0.3">
      <c r="B100" s="437"/>
    </row>
    <row r="101" spans="2:2" x14ac:dyDescent="0.3">
      <c r="B101" s="437"/>
    </row>
    <row r="102" spans="2:2" x14ac:dyDescent="0.3">
      <c r="B102" s="437"/>
    </row>
    <row r="103" spans="2:2" x14ac:dyDescent="0.3">
      <c r="B103" s="437"/>
    </row>
    <row r="104" spans="2:2" x14ac:dyDescent="0.3">
      <c r="B104" s="437"/>
    </row>
    <row r="105" spans="2:2" x14ac:dyDescent="0.3">
      <c r="B105" s="437"/>
    </row>
    <row r="106" spans="2:2" x14ac:dyDescent="0.3">
      <c r="B106" s="437"/>
    </row>
    <row r="107" spans="2:2" x14ac:dyDescent="0.3">
      <c r="B107" s="437"/>
    </row>
    <row r="108" spans="2:2" x14ac:dyDescent="0.3">
      <c r="B108" s="437"/>
    </row>
    <row r="109" spans="2:2" x14ac:dyDescent="0.3">
      <c r="B109" s="437"/>
    </row>
    <row r="110" spans="2:2" x14ac:dyDescent="0.3">
      <c r="B110" s="437"/>
    </row>
    <row r="111" spans="2:2" x14ac:dyDescent="0.3">
      <c r="B111" s="437"/>
    </row>
    <row r="112" spans="2:2" x14ac:dyDescent="0.3">
      <c r="B112" s="437"/>
    </row>
    <row r="113" spans="2:2" x14ac:dyDescent="0.3">
      <c r="B113" s="437"/>
    </row>
    <row r="114" spans="2:2" x14ac:dyDescent="0.3">
      <c r="B114" s="437"/>
    </row>
    <row r="115" spans="2:2" x14ac:dyDescent="0.3">
      <c r="B115" s="437"/>
    </row>
    <row r="116" spans="2:2" x14ac:dyDescent="0.3">
      <c r="B116" s="437"/>
    </row>
    <row r="117" spans="2:2" x14ac:dyDescent="0.3">
      <c r="B117" s="437"/>
    </row>
    <row r="118" spans="2:2" x14ac:dyDescent="0.3">
      <c r="B118" s="437"/>
    </row>
    <row r="119" spans="2:2" x14ac:dyDescent="0.3">
      <c r="B119" s="437"/>
    </row>
    <row r="120" spans="2:2" x14ac:dyDescent="0.3">
      <c r="B120" s="437"/>
    </row>
    <row r="121" spans="2:2" x14ac:dyDescent="0.3">
      <c r="B121" s="437"/>
    </row>
    <row r="122" spans="2:2" x14ac:dyDescent="0.3">
      <c r="B122" s="437"/>
    </row>
    <row r="123" spans="2:2" x14ac:dyDescent="0.3">
      <c r="B123" s="437"/>
    </row>
    <row r="124" spans="2:2" x14ac:dyDescent="0.3">
      <c r="B124" s="437"/>
    </row>
    <row r="125" spans="2:2" x14ac:dyDescent="0.3">
      <c r="B125" s="437"/>
    </row>
    <row r="126" spans="2:2" x14ac:dyDescent="0.3">
      <c r="B126" s="437"/>
    </row>
    <row r="127" spans="2:2" x14ac:dyDescent="0.3">
      <c r="B127" s="437"/>
    </row>
    <row r="128" spans="2:2" x14ac:dyDescent="0.3">
      <c r="B128" s="437"/>
    </row>
    <row r="129" spans="2:2" x14ac:dyDescent="0.3">
      <c r="B129" s="437"/>
    </row>
    <row r="130" spans="2:2" x14ac:dyDescent="0.3">
      <c r="B130" s="437"/>
    </row>
    <row r="131" spans="2:2" x14ac:dyDescent="0.3">
      <c r="B131" s="437"/>
    </row>
    <row r="132" spans="2:2" x14ac:dyDescent="0.3">
      <c r="B132" s="437"/>
    </row>
    <row r="133" spans="2:2" x14ac:dyDescent="0.3">
      <c r="B133" s="437"/>
    </row>
    <row r="134" spans="2:2" x14ac:dyDescent="0.3">
      <c r="B134" s="437"/>
    </row>
    <row r="135" spans="2:2" x14ac:dyDescent="0.3">
      <c r="B135" s="437"/>
    </row>
    <row r="136" spans="2:2" x14ac:dyDescent="0.3">
      <c r="B136" s="437"/>
    </row>
    <row r="137" spans="2:2" x14ac:dyDescent="0.3">
      <c r="B137" s="437"/>
    </row>
    <row r="138" spans="2:2" x14ac:dyDescent="0.3">
      <c r="B138" s="437"/>
    </row>
    <row r="139" spans="2:2" x14ac:dyDescent="0.3">
      <c r="B139" s="437"/>
    </row>
    <row r="140" spans="2:2" x14ac:dyDescent="0.3">
      <c r="B140" s="437"/>
    </row>
    <row r="141" spans="2:2" x14ac:dyDescent="0.3">
      <c r="B141" s="437"/>
    </row>
    <row r="142" spans="2:2" x14ac:dyDescent="0.3">
      <c r="B142" s="437"/>
    </row>
    <row r="143" spans="2:2" x14ac:dyDescent="0.3">
      <c r="B143" s="437"/>
    </row>
    <row r="144" spans="2:2" x14ac:dyDescent="0.3">
      <c r="B144" s="437"/>
    </row>
    <row r="145" spans="2:2" x14ac:dyDescent="0.3">
      <c r="B145" s="437"/>
    </row>
    <row r="146" spans="2:2" x14ac:dyDescent="0.3">
      <c r="B146" s="437"/>
    </row>
    <row r="147" spans="2:2" x14ac:dyDescent="0.3">
      <c r="B147" s="437"/>
    </row>
    <row r="148" spans="2:2" x14ac:dyDescent="0.3">
      <c r="B148" s="437"/>
    </row>
    <row r="149" spans="2:2" x14ac:dyDescent="0.3">
      <c r="B149" s="437"/>
    </row>
    <row r="150" spans="2:2" x14ac:dyDescent="0.3">
      <c r="B150" s="437"/>
    </row>
    <row r="151" spans="2:2" x14ac:dyDescent="0.3">
      <c r="B151" s="437"/>
    </row>
    <row r="152" spans="2:2" x14ac:dyDescent="0.3">
      <c r="B152" s="437"/>
    </row>
    <row r="153" spans="2:2" x14ac:dyDescent="0.3">
      <c r="B153" s="437"/>
    </row>
    <row r="154" spans="2:2" x14ac:dyDescent="0.3">
      <c r="B154" s="437"/>
    </row>
    <row r="155" spans="2:2" x14ac:dyDescent="0.3">
      <c r="B155" s="437"/>
    </row>
    <row r="156" spans="2:2" x14ac:dyDescent="0.3">
      <c r="B156" s="437"/>
    </row>
    <row r="157" spans="2:2" x14ac:dyDescent="0.3">
      <c r="B157" s="437"/>
    </row>
    <row r="158" spans="2:2" x14ac:dyDescent="0.3">
      <c r="B158" s="437"/>
    </row>
    <row r="159" spans="2:2" x14ac:dyDescent="0.3">
      <c r="B159" s="437"/>
    </row>
    <row r="160" spans="2:2" x14ac:dyDescent="0.3">
      <c r="B160" s="437"/>
    </row>
    <row r="161" spans="2:2" x14ac:dyDescent="0.3">
      <c r="B161" s="437"/>
    </row>
    <row r="162" spans="2:2" x14ac:dyDescent="0.3">
      <c r="B162" s="437"/>
    </row>
    <row r="163" spans="2:2" x14ac:dyDescent="0.3">
      <c r="B163" s="437"/>
    </row>
    <row r="164" spans="2:2" x14ac:dyDescent="0.3">
      <c r="B164" s="437"/>
    </row>
    <row r="165" spans="2:2" x14ac:dyDescent="0.3">
      <c r="B165" s="437"/>
    </row>
    <row r="166" spans="2:2" x14ac:dyDescent="0.3">
      <c r="B166" s="437"/>
    </row>
    <row r="167" spans="2:2" x14ac:dyDescent="0.3">
      <c r="B167" s="437"/>
    </row>
    <row r="168" spans="2:2" x14ac:dyDescent="0.3">
      <c r="B168" s="437"/>
    </row>
    <row r="169" spans="2:2" x14ac:dyDescent="0.3">
      <c r="B169" s="437"/>
    </row>
    <row r="170" spans="2:2" x14ac:dyDescent="0.3">
      <c r="B170" s="437"/>
    </row>
    <row r="171" spans="2:2" x14ac:dyDescent="0.3">
      <c r="B171" s="437"/>
    </row>
    <row r="172" spans="2:2" x14ac:dyDescent="0.3">
      <c r="B172" s="437"/>
    </row>
    <row r="173" spans="2:2" x14ac:dyDescent="0.3">
      <c r="B173" s="437"/>
    </row>
    <row r="174" spans="2:2" x14ac:dyDescent="0.3">
      <c r="B174" s="437"/>
    </row>
    <row r="175" spans="2:2" x14ac:dyDescent="0.3">
      <c r="B175" s="437"/>
    </row>
    <row r="176" spans="2:2" x14ac:dyDescent="0.3">
      <c r="B176" s="437"/>
    </row>
    <row r="177" spans="2:2" x14ac:dyDescent="0.3">
      <c r="B177" s="437"/>
    </row>
    <row r="178" spans="2:2" x14ac:dyDescent="0.3">
      <c r="B178" s="437"/>
    </row>
    <row r="179" spans="2:2" x14ac:dyDescent="0.3">
      <c r="B179" s="437"/>
    </row>
    <row r="180" spans="2:2" x14ac:dyDescent="0.3">
      <c r="B180" s="437"/>
    </row>
    <row r="181" spans="2:2" x14ac:dyDescent="0.3">
      <c r="B181" s="437"/>
    </row>
    <row r="182" spans="2:2" x14ac:dyDescent="0.3">
      <c r="B182" s="437"/>
    </row>
    <row r="183" spans="2:2" x14ac:dyDescent="0.3">
      <c r="B183" s="437"/>
    </row>
    <row r="184" spans="2:2" x14ac:dyDescent="0.3">
      <c r="B184" s="437"/>
    </row>
    <row r="185" spans="2:2" x14ac:dyDescent="0.3">
      <c r="B185" s="437"/>
    </row>
    <row r="186" spans="2:2" x14ac:dyDescent="0.3">
      <c r="B186" s="437"/>
    </row>
    <row r="187" spans="2:2" x14ac:dyDescent="0.3">
      <c r="B187" s="437"/>
    </row>
    <row r="188" spans="2:2" x14ac:dyDescent="0.3">
      <c r="B188" s="437"/>
    </row>
    <row r="189" spans="2:2" x14ac:dyDescent="0.3">
      <c r="B189" s="437"/>
    </row>
    <row r="190" spans="2:2" x14ac:dyDescent="0.3">
      <c r="B190" s="437"/>
    </row>
    <row r="191" spans="2:2" x14ac:dyDescent="0.3">
      <c r="B191" s="437"/>
    </row>
    <row r="192" spans="2:2" x14ac:dyDescent="0.3">
      <c r="B192" s="437"/>
    </row>
    <row r="193" spans="2:2" x14ac:dyDescent="0.3">
      <c r="B193" s="437"/>
    </row>
    <row r="194" spans="2:2" x14ac:dyDescent="0.3">
      <c r="B194" s="437"/>
    </row>
    <row r="195" spans="2:2" x14ac:dyDescent="0.3">
      <c r="B195" s="437"/>
    </row>
    <row r="196" spans="2:2" x14ac:dyDescent="0.3">
      <c r="B196" s="437"/>
    </row>
    <row r="197" spans="2:2" x14ac:dyDescent="0.3">
      <c r="B197" s="437"/>
    </row>
    <row r="198" spans="2:2" x14ac:dyDescent="0.3">
      <c r="B198" s="437"/>
    </row>
    <row r="199" spans="2:2" x14ac:dyDescent="0.3">
      <c r="B199" s="437"/>
    </row>
    <row r="200" spans="2:2" x14ac:dyDescent="0.3">
      <c r="B200" s="437"/>
    </row>
    <row r="201" spans="2:2" x14ac:dyDescent="0.3">
      <c r="B201" s="437"/>
    </row>
    <row r="202" spans="2:2" x14ac:dyDescent="0.3">
      <c r="B202" s="437"/>
    </row>
    <row r="203" spans="2:2" x14ac:dyDescent="0.3">
      <c r="B203" s="437"/>
    </row>
    <row r="204" spans="2:2" x14ac:dyDescent="0.3">
      <c r="B204" s="437"/>
    </row>
    <row r="205" spans="2:2" x14ac:dyDescent="0.3">
      <c r="B205" s="437"/>
    </row>
    <row r="206" spans="2:2" x14ac:dyDescent="0.3">
      <c r="B206" s="437"/>
    </row>
    <row r="207" spans="2:2" x14ac:dyDescent="0.3">
      <c r="B207" s="437"/>
    </row>
    <row r="208" spans="2:2" x14ac:dyDescent="0.3">
      <c r="B208" s="437"/>
    </row>
    <row r="209" spans="2:2" x14ac:dyDescent="0.3">
      <c r="B209" s="437"/>
    </row>
    <row r="210" spans="2:2" x14ac:dyDescent="0.3">
      <c r="B210" s="437"/>
    </row>
    <row r="211" spans="2:2" x14ac:dyDescent="0.3">
      <c r="B211" s="437"/>
    </row>
    <row r="212" spans="2:2" x14ac:dyDescent="0.3">
      <c r="B212" s="437"/>
    </row>
    <row r="213" spans="2:2" x14ac:dyDescent="0.3">
      <c r="B213" s="437"/>
    </row>
    <row r="214" spans="2:2" x14ac:dyDescent="0.3">
      <c r="B214" s="437"/>
    </row>
    <row r="215" spans="2:2" x14ac:dyDescent="0.3">
      <c r="B215" s="437"/>
    </row>
    <row r="216" spans="2:2" x14ac:dyDescent="0.3">
      <c r="B216" s="437"/>
    </row>
    <row r="217" spans="2:2" x14ac:dyDescent="0.3">
      <c r="B217" s="437"/>
    </row>
    <row r="218" spans="2:2" x14ac:dyDescent="0.3">
      <c r="B218" s="437"/>
    </row>
    <row r="219" spans="2:2" x14ac:dyDescent="0.3">
      <c r="B219" s="437"/>
    </row>
    <row r="220" spans="2:2" x14ac:dyDescent="0.3">
      <c r="B220" s="437"/>
    </row>
    <row r="221" spans="2:2" x14ac:dyDescent="0.3">
      <c r="B221" s="437"/>
    </row>
    <row r="222" spans="2:2" x14ac:dyDescent="0.3">
      <c r="B222" s="437"/>
    </row>
    <row r="223" spans="2:2" x14ac:dyDescent="0.3">
      <c r="B223" s="437"/>
    </row>
    <row r="224" spans="2:2" x14ac:dyDescent="0.3">
      <c r="B224" s="437"/>
    </row>
    <row r="225" spans="2:2" x14ac:dyDescent="0.3">
      <c r="B225" s="437"/>
    </row>
    <row r="226" spans="2:2" x14ac:dyDescent="0.3">
      <c r="B226" s="437"/>
    </row>
    <row r="227" spans="2:2" x14ac:dyDescent="0.3">
      <c r="B227" s="437"/>
    </row>
    <row r="228" spans="2:2" x14ac:dyDescent="0.3">
      <c r="B228" s="437"/>
    </row>
    <row r="229" spans="2:2" x14ac:dyDescent="0.3">
      <c r="B229" s="437"/>
    </row>
    <row r="230" spans="2:2" x14ac:dyDescent="0.3">
      <c r="B230" s="437"/>
    </row>
    <row r="231" spans="2:2" x14ac:dyDescent="0.3">
      <c r="B231" s="437"/>
    </row>
    <row r="232" spans="2:2" x14ac:dyDescent="0.3">
      <c r="B232" s="437"/>
    </row>
    <row r="233" spans="2:2" x14ac:dyDescent="0.3">
      <c r="B233" s="437"/>
    </row>
    <row r="234" spans="2:2" x14ac:dyDescent="0.3">
      <c r="B234" s="437"/>
    </row>
    <row r="235" spans="2:2" x14ac:dyDescent="0.3">
      <c r="B235" s="437"/>
    </row>
    <row r="236" spans="2:2" x14ac:dyDescent="0.3">
      <c r="B236" s="437"/>
    </row>
    <row r="237" spans="2:2" x14ac:dyDescent="0.3">
      <c r="B237" s="437"/>
    </row>
    <row r="238" spans="2:2" x14ac:dyDescent="0.3">
      <c r="B238" s="437"/>
    </row>
    <row r="239" spans="2:2" x14ac:dyDescent="0.3">
      <c r="B239" s="437"/>
    </row>
    <row r="240" spans="2:2" x14ac:dyDescent="0.3">
      <c r="B240" s="437"/>
    </row>
    <row r="241" spans="2:2" x14ac:dyDescent="0.3">
      <c r="B241" s="437"/>
    </row>
    <row r="242" spans="2:2" x14ac:dyDescent="0.3">
      <c r="B242" s="437"/>
    </row>
    <row r="243" spans="2:2" x14ac:dyDescent="0.3">
      <c r="B243" s="437"/>
    </row>
    <row r="244" spans="2:2" x14ac:dyDescent="0.3">
      <c r="B244" s="437"/>
    </row>
    <row r="245" spans="2:2" x14ac:dyDescent="0.3">
      <c r="B245" s="437"/>
    </row>
    <row r="246" spans="2:2" x14ac:dyDescent="0.3">
      <c r="B246" s="437"/>
    </row>
    <row r="247" spans="2:2" x14ac:dyDescent="0.3">
      <c r="B247" s="437"/>
    </row>
    <row r="248" spans="2:2" x14ac:dyDescent="0.3">
      <c r="B248" s="437"/>
    </row>
    <row r="249" spans="2:2" x14ac:dyDescent="0.3">
      <c r="B249" s="437"/>
    </row>
    <row r="250" spans="2:2" x14ac:dyDescent="0.3">
      <c r="B250" s="437"/>
    </row>
    <row r="251" spans="2:2" x14ac:dyDescent="0.3">
      <c r="B251" s="437"/>
    </row>
    <row r="252" spans="2:2" x14ac:dyDescent="0.3">
      <c r="B252" s="437"/>
    </row>
    <row r="253" spans="2:2" x14ac:dyDescent="0.3">
      <c r="B253" s="437"/>
    </row>
    <row r="254" spans="2:2" x14ac:dyDescent="0.3">
      <c r="B254" s="437"/>
    </row>
    <row r="255" spans="2:2" x14ac:dyDescent="0.3">
      <c r="B255" s="437"/>
    </row>
    <row r="256" spans="2:2" x14ac:dyDescent="0.3">
      <c r="B256" s="437"/>
    </row>
    <row r="257" spans="2:2" x14ac:dyDescent="0.3">
      <c r="B257" s="437"/>
    </row>
    <row r="258" spans="2:2" x14ac:dyDescent="0.3">
      <c r="B258" s="437"/>
    </row>
    <row r="259" spans="2:2" x14ac:dyDescent="0.3">
      <c r="B259" s="437"/>
    </row>
    <row r="260" spans="2:2" x14ac:dyDescent="0.3">
      <c r="B260" s="437"/>
    </row>
    <row r="261" spans="2:2" x14ac:dyDescent="0.3">
      <c r="B261" s="437"/>
    </row>
    <row r="262" spans="2:2" x14ac:dyDescent="0.3">
      <c r="B262" s="437"/>
    </row>
    <row r="263" spans="2:2" x14ac:dyDescent="0.3">
      <c r="B263" s="437"/>
    </row>
    <row r="264" spans="2:2" x14ac:dyDescent="0.3">
      <c r="B264" s="437"/>
    </row>
    <row r="265" spans="2:2" x14ac:dyDescent="0.3">
      <c r="B265" s="437"/>
    </row>
    <row r="266" spans="2:2" x14ac:dyDescent="0.3">
      <c r="B266" s="437"/>
    </row>
    <row r="267" spans="2:2" x14ac:dyDescent="0.3">
      <c r="B267" s="437"/>
    </row>
    <row r="268" spans="2:2" x14ac:dyDescent="0.3">
      <c r="B268" s="437"/>
    </row>
    <row r="269" spans="2:2" x14ac:dyDescent="0.3">
      <c r="B269" s="437"/>
    </row>
    <row r="270" spans="2:2" x14ac:dyDescent="0.3">
      <c r="B270" s="437"/>
    </row>
    <row r="271" spans="2:2" x14ac:dyDescent="0.3">
      <c r="B271" s="437"/>
    </row>
    <row r="272" spans="2:2" x14ac:dyDescent="0.3">
      <c r="B272" s="437"/>
    </row>
    <row r="273" spans="2:2" x14ac:dyDescent="0.3">
      <c r="B273" s="437"/>
    </row>
    <row r="274" spans="2:2" x14ac:dyDescent="0.3">
      <c r="B274" s="437"/>
    </row>
    <row r="275" spans="2:2" x14ac:dyDescent="0.3">
      <c r="B275" s="437"/>
    </row>
    <row r="276" spans="2:2" x14ac:dyDescent="0.3">
      <c r="B276" s="437"/>
    </row>
    <row r="277" spans="2:2" x14ac:dyDescent="0.3">
      <c r="B277" s="437"/>
    </row>
    <row r="278" spans="2:2" x14ac:dyDescent="0.3">
      <c r="B278" s="437"/>
    </row>
    <row r="279" spans="2:2" x14ac:dyDescent="0.3">
      <c r="B279" s="437"/>
    </row>
    <row r="280" spans="2:2" x14ac:dyDescent="0.3">
      <c r="B280" s="437"/>
    </row>
    <row r="281" spans="2:2" x14ac:dyDescent="0.3">
      <c r="B281" s="437"/>
    </row>
    <row r="282" spans="2:2" x14ac:dyDescent="0.3">
      <c r="B282" s="437"/>
    </row>
    <row r="283" spans="2:2" x14ac:dyDescent="0.3">
      <c r="B283" s="437"/>
    </row>
    <row r="284" spans="2:2" x14ac:dyDescent="0.3">
      <c r="B284" s="437"/>
    </row>
    <row r="285" spans="2:2" x14ac:dyDescent="0.3">
      <c r="B285" s="437"/>
    </row>
    <row r="286" spans="2:2" x14ac:dyDescent="0.3">
      <c r="B286" s="437"/>
    </row>
    <row r="287" spans="2:2" x14ac:dyDescent="0.3">
      <c r="B287" s="437"/>
    </row>
    <row r="288" spans="2:2" x14ac:dyDescent="0.3">
      <c r="B288" s="437"/>
    </row>
    <row r="289" spans="2:2" x14ac:dyDescent="0.3">
      <c r="B289" s="437"/>
    </row>
    <row r="290" spans="2:2" x14ac:dyDescent="0.3">
      <c r="B290" s="437"/>
    </row>
    <row r="291" spans="2:2" x14ac:dyDescent="0.3">
      <c r="B291" s="437"/>
    </row>
    <row r="292" spans="2:2" x14ac:dyDescent="0.3">
      <c r="B292" s="437"/>
    </row>
    <row r="293" spans="2:2" x14ac:dyDescent="0.3">
      <c r="B293" s="437"/>
    </row>
    <row r="294" spans="2:2" x14ac:dyDescent="0.3">
      <c r="B294" s="437"/>
    </row>
    <row r="295" spans="2:2" x14ac:dyDescent="0.3">
      <c r="B295" s="437"/>
    </row>
    <row r="296" spans="2:2" x14ac:dyDescent="0.3">
      <c r="B296" s="437"/>
    </row>
    <row r="297" spans="2:2" x14ac:dyDescent="0.3">
      <c r="B297" s="437"/>
    </row>
    <row r="298" spans="2:2" x14ac:dyDescent="0.3">
      <c r="B298" s="437"/>
    </row>
    <row r="299" spans="2:2" x14ac:dyDescent="0.3">
      <c r="B299" s="437"/>
    </row>
    <row r="300" spans="2:2" x14ac:dyDescent="0.3">
      <c r="B300" s="437"/>
    </row>
    <row r="301" spans="2:2" x14ac:dyDescent="0.3">
      <c r="B301" s="437"/>
    </row>
    <row r="302" spans="2:2" x14ac:dyDescent="0.3">
      <c r="B302" s="437"/>
    </row>
    <row r="303" spans="2:2" x14ac:dyDescent="0.3">
      <c r="B303" s="437"/>
    </row>
    <row r="304" spans="2:2" x14ac:dyDescent="0.3">
      <c r="B304" s="437"/>
    </row>
    <row r="305" spans="2:2" x14ac:dyDescent="0.3">
      <c r="B305" s="437"/>
    </row>
    <row r="306" spans="2:2" x14ac:dyDescent="0.3">
      <c r="B306" s="437"/>
    </row>
    <row r="307" spans="2:2" x14ac:dyDescent="0.3">
      <c r="B307" s="437"/>
    </row>
    <row r="308" spans="2:2" x14ac:dyDescent="0.3">
      <c r="B308" s="437"/>
    </row>
    <row r="309" spans="2:2" x14ac:dyDescent="0.3">
      <c r="B309" s="437"/>
    </row>
    <row r="310" spans="2:2" x14ac:dyDescent="0.3">
      <c r="B310" s="437"/>
    </row>
    <row r="311" spans="2:2" x14ac:dyDescent="0.3">
      <c r="B311" s="437"/>
    </row>
    <row r="312" spans="2:2" x14ac:dyDescent="0.3">
      <c r="B312" s="437"/>
    </row>
    <row r="313" spans="2:2" x14ac:dyDescent="0.3">
      <c r="B313" s="437"/>
    </row>
  </sheetData>
  <sheetProtection algorithmName="SHA-512" hashValue="eBfklhwmF0Z+HK0DKNEIFS3DQfsjeUPZD3NbA4w3TAYu7aI9C862Wv/f/gROMBg07cVsj7F2/0DyVmUy0dCyQg==" saltValue="sBO65leDKgoU9inbjB2iRA==" spinCount="100000" sheet="1" objects="1" scenarios="1"/>
  <mergeCells count="14">
    <mergeCell ref="B64:S80"/>
    <mergeCell ref="K8:N8"/>
    <mergeCell ref="P8:S8"/>
    <mergeCell ref="D4:S4"/>
    <mergeCell ref="B4:C9"/>
    <mergeCell ref="D5:S5"/>
    <mergeCell ref="D6:D9"/>
    <mergeCell ref="E6:I6"/>
    <mergeCell ref="J6:N6"/>
    <mergeCell ref="O6:S6"/>
    <mergeCell ref="E7:I7"/>
    <mergeCell ref="J7:N7"/>
    <mergeCell ref="O7:S7"/>
    <mergeCell ref="F8:I8"/>
  </mergeCells>
  <hyperlinks>
    <hyperlink ref="A1" location="Tartalomjegyzék!A1" display="←" xr:uid="{00000000-0004-0000-2300-000000000000}"/>
  </hyperlinks>
  <pageMargins left="0.70866141732283472" right="0.70866141732283472" top="0.74803149606299213" bottom="0.74803149606299213" header="0.31496062992125984" footer="0.31496062992125984"/>
  <pageSetup scale="70" orientation="landscape" r:id="rId1"/>
  <headerFooter>
    <oddHeader>&amp;CHU</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5ABCC4"/>
  </sheetPr>
  <dimension ref="A1:AJ39"/>
  <sheetViews>
    <sheetView showGridLines="0" zoomScale="80" zoomScaleNormal="80" workbookViewId="0"/>
  </sheetViews>
  <sheetFormatPr defaultColWidth="8.5546875" defaultRowHeight="14.4" x14ac:dyDescent="0.3"/>
  <cols>
    <col min="1" max="1" width="8.5546875" style="431"/>
    <col min="2" max="2" width="8.88671875" style="439" customWidth="1"/>
    <col min="3" max="3" width="65.88671875" style="431" customWidth="1"/>
    <col min="4" max="35" width="14.5546875" style="431" customWidth="1"/>
    <col min="36" max="36" width="11.44140625" style="431" customWidth="1"/>
    <col min="37" max="16384" width="8.5546875" style="431"/>
  </cols>
  <sheetData>
    <row r="1" spans="1:36" x14ac:dyDescent="0.3">
      <c r="A1" s="406" t="s">
        <v>6</v>
      </c>
    </row>
    <row r="2" spans="1:36" x14ac:dyDescent="0.3">
      <c r="A2" s="432"/>
    </row>
    <row r="3" spans="1:36" ht="15" thickBot="1" x14ac:dyDescent="0.35"/>
    <row r="4" spans="1:36" s="439" customFormat="1" ht="26.4" customHeight="1" x14ac:dyDescent="0.3">
      <c r="B4" s="771" t="s">
        <v>1187</v>
      </c>
      <c r="C4" s="771"/>
      <c r="D4" s="592" t="s">
        <v>1145</v>
      </c>
      <c r="E4" s="592"/>
      <c r="F4" s="592"/>
      <c r="G4" s="592"/>
      <c r="H4" s="592"/>
      <c r="I4" s="592"/>
      <c r="J4" s="592"/>
      <c r="K4" s="592"/>
      <c r="L4" s="592"/>
      <c r="M4" s="592"/>
      <c r="N4" s="592"/>
      <c r="O4" s="592"/>
      <c r="P4" s="592"/>
      <c r="Q4" s="592"/>
      <c r="R4" s="592"/>
      <c r="S4" s="592"/>
      <c r="T4" s="592"/>
      <c r="U4" s="592"/>
      <c r="V4" s="592"/>
      <c r="W4" s="592"/>
      <c r="X4" s="592"/>
      <c r="Y4" s="592"/>
      <c r="Z4" s="592"/>
      <c r="AA4" s="592"/>
      <c r="AB4" s="592"/>
      <c r="AC4" s="592"/>
      <c r="AD4" s="592"/>
      <c r="AE4" s="592"/>
      <c r="AF4" s="592"/>
      <c r="AG4" s="592"/>
      <c r="AH4" s="592"/>
      <c r="AI4" s="592"/>
    </row>
    <row r="5" spans="1:36" ht="29.1" customHeight="1" thickBot="1" x14ac:dyDescent="0.35">
      <c r="B5" s="773" t="s">
        <v>1113</v>
      </c>
      <c r="C5" s="773"/>
      <c r="D5" s="708" t="s">
        <v>1148</v>
      </c>
      <c r="E5" s="708"/>
      <c r="F5" s="708"/>
      <c r="G5" s="708"/>
      <c r="H5" s="708"/>
      <c r="I5" s="708"/>
      <c r="J5" s="708"/>
      <c r="K5" s="708"/>
      <c r="L5" s="708"/>
      <c r="M5" s="708"/>
      <c r="N5" s="708"/>
      <c r="O5" s="708"/>
      <c r="P5" s="708"/>
      <c r="Q5" s="708"/>
      <c r="R5" s="708"/>
      <c r="S5" s="708"/>
      <c r="T5" s="708" t="s">
        <v>1147</v>
      </c>
      <c r="U5" s="708"/>
      <c r="V5" s="708"/>
      <c r="W5" s="708"/>
      <c r="X5" s="708"/>
      <c r="Y5" s="708"/>
      <c r="Z5" s="708"/>
      <c r="AA5" s="708"/>
      <c r="AB5" s="708"/>
      <c r="AC5" s="708"/>
      <c r="AD5" s="708"/>
      <c r="AE5" s="708"/>
      <c r="AF5" s="708"/>
      <c r="AG5" s="708"/>
      <c r="AH5" s="708"/>
      <c r="AI5" s="709"/>
    </row>
    <row r="6" spans="1:36" ht="14.25" customHeight="1" thickBot="1" x14ac:dyDescent="0.35">
      <c r="B6" s="773"/>
      <c r="C6" s="773"/>
      <c r="D6" s="705" t="s">
        <v>1072</v>
      </c>
      <c r="E6" s="705"/>
      <c r="F6" s="705"/>
      <c r="G6" s="705"/>
      <c r="H6" s="705"/>
      <c r="I6" s="705" t="s">
        <v>1073</v>
      </c>
      <c r="J6" s="705"/>
      <c r="K6" s="705"/>
      <c r="L6" s="705"/>
      <c r="M6" s="705"/>
      <c r="N6" s="705" t="s">
        <v>1074</v>
      </c>
      <c r="O6" s="705"/>
      <c r="P6" s="705"/>
      <c r="Q6" s="705"/>
      <c r="R6" s="705"/>
      <c r="S6" s="454"/>
      <c r="T6" s="705" t="s">
        <v>1072</v>
      </c>
      <c r="U6" s="705"/>
      <c r="V6" s="705"/>
      <c r="W6" s="705"/>
      <c r="X6" s="705"/>
      <c r="Y6" s="705" t="s">
        <v>1073</v>
      </c>
      <c r="Z6" s="705"/>
      <c r="AA6" s="705"/>
      <c r="AB6" s="705"/>
      <c r="AC6" s="705"/>
      <c r="AD6" s="705" t="s">
        <v>1074</v>
      </c>
      <c r="AE6" s="705"/>
      <c r="AF6" s="705"/>
      <c r="AG6" s="705"/>
      <c r="AH6" s="705"/>
      <c r="AI6" s="706"/>
    </row>
    <row r="7" spans="1:36" ht="33.75" customHeight="1" thickBot="1" x14ac:dyDescent="0.35">
      <c r="B7" s="773"/>
      <c r="C7" s="773"/>
      <c r="D7" s="704" t="s">
        <v>1114</v>
      </c>
      <c r="E7" s="705"/>
      <c r="F7" s="705"/>
      <c r="G7" s="705"/>
      <c r="H7" s="705"/>
      <c r="I7" s="704" t="s">
        <v>1114</v>
      </c>
      <c r="J7" s="705"/>
      <c r="K7" s="705"/>
      <c r="L7" s="705"/>
      <c r="M7" s="705"/>
      <c r="N7" s="704" t="s">
        <v>1114</v>
      </c>
      <c r="O7" s="705"/>
      <c r="P7" s="705"/>
      <c r="Q7" s="705"/>
      <c r="R7" s="705"/>
      <c r="S7" s="705" t="s">
        <v>1115</v>
      </c>
      <c r="T7" s="704" t="s">
        <v>1116</v>
      </c>
      <c r="U7" s="705"/>
      <c r="V7" s="705"/>
      <c r="W7" s="705"/>
      <c r="X7" s="705"/>
      <c r="Y7" s="704" t="s">
        <v>1116</v>
      </c>
      <c r="Z7" s="705"/>
      <c r="AA7" s="705"/>
      <c r="AB7" s="705"/>
      <c r="AC7" s="705"/>
      <c r="AD7" s="704" t="s">
        <v>1116</v>
      </c>
      <c r="AE7" s="705"/>
      <c r="AF7" s="705"/>
      <c r="AG7" s="705"/>
      <c r="AH7" s="705"/>
      <c r="AI7" s="706" t="s">
        <v>1117</v>
      </c>
    </row>
    <row r="8" spans="1:36" ht="15" thickBot="1" x14ac:dyDescent="0.35">
      <c r="B8" s="773"/>
      <c r="C8" s="773"/>
      <c r="D8" s="303"/>
      <c r="E8" s="704" t="s">
        <v>1118</v>
      </c>
      <c r="F8" s="705"/>
      <c r="G8" s="705"/>
      <c r="H8" s="705"/>
      <c r="I8" s="303"/>
      <c r="J8" s="704" t="s">
        <v>1118</v>
      </c>
      <c r="K8" s="705"/>
      <c r="L8" s="705"/>
      <c r="M8" s="705"/>
      <c r="N8" s="303"/>
      <c r="O8" s="704" t="s">
        <v>1118</v>
      </c>
      <c r="P8" s="705"/>
      <c r="Q8" s="705"/>
      <c r="R8" s="705"/>
      <c r="S8" s="705"/>
      <c r="T8" s="303"/>
      <c r="U8" s="704" t="s">
        <v>1118</v>
      </c>
      <c r="V8" s="705"/>
      <c r="W8" s="705"/>
      <c r="X8" s="705"/>
      <c r="Y8" s="303"/>
      <c r="Z8" s="704" t="s">
        <v>1118</v>
      </c>
      <c r="AA8" s="705"/>
      <c r="AB8" s="705"/>
      <c r="AC8" s="705"/>
      <c r="AD8" s="303"/>
      <c r="AE8" s="704" t="s">
        <v>1118</v>
      </c>
      <c r="AF8" s="705"/>
      <c r="AG8" s="705"/>
      <c r="AH8" s="705"/>
      <c r="AI8" s="706"/>
    </row>
    <row r="9" spans="1:36" ht="27" thickBot="1" x14ac:dyDescent="0.35">
      <c r="B9" s="774"/>
      <c r="C9" s="774"/>
      <c r="D9" s="334"/>
      <c r="E9" s="334"/>
      <c r="F9" s="454" t="s">
        <v>1077</v>
      </c>
      <c r="G9" s="454" t="s">
        <v>1078</v>
      </c>
      <c r="H9" s="454" t="s">
        <v>1079</v>
      </c>
      <c r="I9" s="334"/>
      <c r="J9" s="334"/>
      <c r="K9" s="454" t="s">
        <v>1077</v>
      </c>
      <c r="L9" s="454" t="s">
        <v>1080</v>
      </c>
      <c r="M9" s="454" t="s">
        <v>1079</v>
      </c>
      <c r="N9" s="334"/>
      <c r="O9" s="334"/>
      <c r="P9" s="454" t="s">
        <v>1077</v>
      </c>
      <c r="Q9" s="454" t="s">
        <v>1081</v>
      </c>
      <c r="R9" s="454" t="s">
        <v>1079</v>
      </c>
      <c r="S9" s="705"/>
      <c r="T9" s="334"/>
      <c r="U9" s="334"/>
      <c r="V9" s="454" t="s">
        <v>1077</v>
      </c>
      <c r="W9" s="454" t="s">
        <v>1078</v>
      </c>
      <c r="X9" s="454" t="s">
        <v>1079</v>
      </c>
      <c r="Y9" s="334"/>
      <c r="Z9" s="334"/>
      <c r="AA9" s="454" t="s">
        <v>1077</v>
      </c>
      <c r="AB9" s="454" t="s">
        <v>1080</v>
      </c>
      <c r="AC9" s="454" t="s">
        <v>1079</v>
      </c>
      <c r="AD9" s="334"/>
      <c r="AE9" s="334"/>
      <c r="AF9" s="454" t="s">
        <v>1077</v>
      </c>
      <c r="AG9" s="454" t="s">
        <v>1146</v>
      </c>
      <c r="AH9" s="454" t="s">
        <v>1079</v>
      </c>
      <c r="AI9" s="706"/>
    </row>
    <row r="10" spans="1:36" ht="15" thickBot="1" x14ac:dyDescent="0.35">
      <c r="B10" s="514">
        <v>1</v>
      </c>
      <c r="C10" s="515" t="s">
        <v>1119</v>
      </c>
      <c r="D10" s="516">
        <v>2.7996740227344583E-2</v>
      </c>
      <c r="E10" s="516">
        <v>2.7241778024614206E-3</v>
      </c>
      <c r="F10" s="516">
        <v>0</v>
      </c>
      <c r="G10" s="516">
        <v>2.0102144396772742E-5</v>
      </c>
      <c r="H10" s="516">
        <v>5.1475323293721604E-3</v>
      </c>
      <c r="I10" s="516">
        <v>1.3109766913268399E-3</v>
      </c>
      <c r="J10" s="516">
        <v>0</v>
      </c>
      <c r="K10" s="516">
        <v>0</v>
      </c>
      <c r="L10" s="516">
        <v>0</v>
      </c>
      <c r="M10" s="516">
        <v>0</v>
      </c>
      <c r="N10" s="516">
        <v>2.9307716918671425E-2</v>
      </c>
      <c r="O10" s="516">
        <v>2.7241778024614206E-3</v>
      </c>
      <c r="P10" s="516">
        <v>0</v>
      </c>
      <c r="Q10" s="516">
        <v>2.0102144396772742E-5</v>
      </c>
      <c r="R10" s="516">
        <v>5.1475323293721604E-3</v>
      </c>
      <c r="S10" s="516">
        <v>0.60670697781831673</v>
      </c>
      <c r="T10" s="516">
        <v>0</v>
      </c>
      <c r="U10" s="516">
        <v>0</v>
      </c>
      <c r="V10" s="516">
        <v>0</v>
      </c>
      <c r="W10" s="516">
        <v>0</v>
      </c>
      <c r="X10" s="516">
        <v>0</v>
      </c>
      <c r="Y10" s="516">
        <v>0</v>
      </c>
      <c r="Z10" s="516">
        <v>0</v>
      </c>
      <c r="AA10" s="516">
        <v>0</v>
      </c>
      <c r="AB10" s="516">
        <v>0</v>
      </c>
      <c r="AC10" s="516">
        <v>0</v>
      </c>
      <c r="AD10" s="516">
        <v>0</v>
      </c>
      <c r="AE10" s="516">
        <v>0</v>
      </c>
      <c r="AF10" s="516">
        <v>0</v>
      </c>
      <c r="AG10" s="516">
        <v>0</v>
      </c>
      <c r="AH10" s="516">
        <v>0</v>
      </c>
      <c r="AI10" s="516">
        <v>0.14599660214083285</v>
      </c>
      <c r="AJ10" s="440"/>
    </row>
    <row r="11" spans="1:36" ht="39.6" x14ac:dyDescent="0.3">
      <c r="B11" s="147">
        <v>2</v>
      </c>
      <c r="C11" s="283" t="s">
        <v>1083</v>
      </c>
      <c r="D11" s="509">
        <v>5.6158971463344254E-2</v>
      </c>
      <c r="E11" s="509">
        <v>5.4644584414896792E-3</v>
      </c>
      <c r="F11" s="509">
        <v>0</v>
      </c>
      <c r="G11" s="509">
        <v>4.0323114204123209E-5</v>
      </c>
      <c r="H11" s="509">
        <v>1.032549214102815E-2</v>
      </c>
      <c r="I11" s="509">
        <v>2.6297026725070425E-3</v>
      </c>
      <c r="J11" s="509">
        <v>0</v>
      </c>
      <c r="K11" s="509">
        <v>0</v>
      </c>
      <c r="L11" s="509">
        <v>0</v>
      </c>
      <c r="M11" s="509">
        <v>0</v>
      </c>
      <c r="N11" s="509">
        <v>5.8788674135851295E-2</v>
      </c>
      <c r="O11" s="509">
        <v>5.4644584414896792E-3</v>
      </c>
      <c r="P11" s="509">
        <v>0</v>
      </c>
      <c r="Q11" s="509">
        <v>4.0323114204123209E-5</v>
      </c>
      <c r="R11" s="509">
        <v>1.032549214102815E-2</v>
      </c>
      <c r="S11" s="509">
        <v>0.30245955738672325</v>
      </c>
      <c r="T11" s="509">
        <v>0</v>
      </c>
      <c r="U11" s="509">
        <v>0</v>
      </c>
      <c r="V11" s="509">
        <v>0</v>
      </c>
      <c r="W11" s="509">
        <v>0</v>
      </c>
      <c r="X11" s="509">
        <v>0</v>
      </c>
      <c r="Y11" s="509">
        <v>0</v>
      </c>
      <c r="Z11" s="509">
        <v>0</v>
      </c>
      <c r="AA11" s="509">
        <v>0</v>
      </c>
      <c r="AB11" s="509">
        <v>0</v>
      </c>
      <c r="AC11" s="509">
        <v>0</v>
      </c>
      <c r="AD11" s="509">
        <v>0</v>
      </c>
      <c r="AE11" s="509">
        <v>0</v>
      </c>
      <c r="AF11" s="509">
        <v>0</v>
      </c>
      <c r="AG11" s="509">
        <v>0</v>
      </c>
      <c r="AH11" s="509">
        <v>0</v>
      </c>
      <c r="AI11" s="509">
        <v>-0.86404499289680803</v>
      </c>
    </row>
    <row r="12" spans="1:36" x14ac:dyDescent="0.3">
      <c r="B12" s="147">
        <v>3</v>
      </c>
      <c r="C12" s="498" t="s">
        <v>1120</v>
      </c>
      <c r="D12" s="509">
        <v>3.0630272109034771E-2</v>
      </c>
      <c r="E12" s="509">
        <v>5.4618932387045247E-4</v>
      </c>
      <c r="F12" s="509">
        <v>0</v>
      </c>
      <c r="G12" s="509">
        <v>1.8457700841330031E-4</v>
      </c>
      <c r="H12" s="509">
        <v>1.2043841515895091E-4</v>
      </c>
      <c r="I12" s="509">
        <v>1.5431967062540645E-11</v>
      </c>
      <c r="J12" s="509">
        <v>0</v>
      </c>
      <c r="K12" s="509">
        <v>0</v>
      </c>
      <c r="L12" s="509">
        <v>0</v>
      </c>
      <c r="M12" s="509">
        <v>0</v>
      </c>
      <c r="N12" s="509">
        <v>3.0630272124466739E-2</v>
      </c>
      <c r="O12" s="509">
        <v>5.4618932387045247E-4</v>
      </c>
      <c r="P12" s="509">
        <v>0</v>
      </c>
      <c r="Q12" s="509">
        <v>1.8457700841330031E-4</v>
      </c>
      <c r="R12" s="509">
        <v>1.2043841515895091E-4</v>
      </c>
      <c r="S12" s="509">
        <v>6.6076004695688681E-2</v>
      </c>
      <c r="T12" s="509">
        <v>0</v>
      </c>
      <c r="U12" s="509">
        <v>0</v>
      </c>
      <c r="V12" s="509">
        <v>0</v>
      </c>
      <c r="W12" s="509">
        <v>0</v>
      </c>
      <c r="X12" s="509">
        <v>0</v>
      </c>
      <c r="Y12" s="509">
        <v>0</v>
      </c>
      <c r="Z12" s="509">
        <v>0</v>
      </c>
      <c r="AA12" s="509">
        <v>0</v>
      </c>
      <c r="AB12" s="509">
        <v>0</v>
      </c>
      <c r="AC12" s="509">
        <v>0</v>
      </c>
      <c r="AD12" s="509">
        <v>0</v>
      </c>
      <c r="AE12" s="509">
        <v>0</v>
      </c>
      <c r="AF12" s="509">
        <v>0</v>
      </c>
      <c r="AG12" s="509">
        <v>0</v>
      </c>
      <c r="AH12" s="509">
        <v>0</v>
      </c>
      <c r="AI12" s="509">
        <v>-0.5470087346757706</v>
      </c>
    </row>
    <row r="13" spans="1:36" x14ac:dyDescent="0.3">
      <c r="B13" s="147">
        <v>4</v>
      </c>
      <c r="C13" s="493" t="s">
        <v>528</v>
      </c>
      <c r="D13" s="509">
        <v>5.0063956795955322E-2</v>
      </c>
      <c r="E13" s="509">
        <v>8.9272464231869564E-4</v>
      </c>
      <c r="F13" s="509">
        <v>0</v>
      </c>
      <c r="G13" s="509">
        <v>3.0168375069722304E-4</v>
      </c>
      <c r="H13" s="509">
        <v>1.9685178086656756E-4</v>
      </c>
      <c r="I13" s="509">
        <v>0</v>
      </c>
      <c r="J13" s="509">
        <v>0</v>
      </c>
      <c r="K13" s="509">
        <v>0</v>
      </c>
      <c r="L13" s="509">
        <v>0</v>
      </c>
      <c r="M13" s="509">
        <v>0</v>
      </c>
      <c r="N13" s="509">
        <v>5.0063956795955322E-2</v>
      </c>
      <c r="O13" s="509">
        <v>8.9272464231869564E-4</v>
      </c>
      <c r="P13" s="509">
        <v>0</v>
      </c>
      <c r="Q13" s="509">
        <v>3.0168375069722304E-4</v>
      </c>
      <c r="R13" s="509">
        <v>1.9685178086656756E-4</v>
      </c>
      <c r="S13" s="509">
        <v>4.0426808691044508E-2</v>
      </c>
      <c r="T13" s="509">
        <v>0</v>
      </c>
      <c r="U13" s="509">
        <v>0</v>
      </c>
      <c r="V13" s="509">
        <v>0</v>
      </c>
      <c r="W13" s="509">
        <v>0</v>
      </c>
      <c r="X13" s="509">
        <v>0</v>
      </c>
      <c r="Y13" s="509">
        <v>0</v>
      </c>
      <c r="Z13" s="509">
        <v>0</v>
      </c>
      <c r="AA13" s="509">
        <v>0</v>
      </c>
      <c r="AB13" s="509">
        <v>0</v>
      </c>
      <c r="AC13" s="509">
        <v>0</v>
      </c>
      <c r="AD13" s="509">
        <v>0</v>
      </c>
      <c r="AE13" s="509">
        <v>0</v>
      </c>
      <c r="AF13" s="509">
        <v>0</v>
      </c>
      <c r="AG13" s="509">
        <v>0</v>
      </c>
      <c r="AH13" s="509">
        <v>0</v>
      </c>
      <c r="AI13" s="509">
        <v>-0.31297718752824361</v>
      </c>
    </row>
    <row r="14" spans="1:36" x14ac:dyDescent="0.3">
      <c r="B14" s="147">
        <v>5</v>
      </c>
      <c r="C14" s="493" t="s">
        <v>530</v>
      </c>
      <c r="D14" s="509">
        <v>0</v>
      </c>
      <c r="E14" s="509">
        <v>0</v>
      </c>
      <c r="F14" s="509">
        <v>0</v>
      </c>
      <c r="G14" s="509">
        <v>0</v>
      </c>
      <c r="H14" s="509">
        <v>0</v>
      </c>
      <c r="I14" s="509">
        <v>3.9754958709174346E-11</v>
      </c>
      <c r="J14" s="509">
        <v>0</v>
      </c>
      <c r="K14" s="509">
        <v>0</v>
      </c>
      <c r="L14" s="509">
        <v>0</v>
      </c>
      <c r="M14" s="509">
        <v>0</v>
      </c>
      <c r="N14" s="509">
        <v>3.9754958709174346E-11</v>
      </c>
      <c r="O14" s="509">
        <v>0</v>
      </c>
      <c r="P14" s="509">
        <v>0</v>
      </c>
      <c r="Q14" s="509">
        <v>0</v>
      </c>
      <c r="R14" s="509">
        <v>0</v>
      </c>
      <c r="S14" s="509">
        <v>2.564919600464417E-2</v>
      </c>
      <c r="T14" s="509">
        <v>0</v>
      </c>
      <c r="U14" s="509">
        <v>0</v>
      </c>
      <c r="V14" s="509">
        <v>0</v>
      </c>
      <c r="W14" s="509">
        <v>0</v>
      </c>
      <c r="X14" s="509">
        <v>0</v>
      </c>
      <c r="Y14" s="509">
        <v>0</v>
      </c>
      <c r="Z14" s="509">
        <v>0</v>
      </c>
      <c r="AA14" s="509">
        <v>0</v>
      </c>
      <c r="AB14" s="509">
        <v>0</v>
      </c>
      <c r="AC14" s="509">
        <v>0</v>
      </c>
      <c r="AD14" s="509">
        <v>0</v>
      </c>
      <c r="AE14" s="509">
        <v>0</v>
      </c>
      <c r="AF14" s="509">
        <v>0</v>
      </c>
      <c r="AG14" s="509">
        <v>0</v>
      </c>
      <c r="AH14" s="509">
        <v>0</v>
      </c>
      <c r="AI14" s="509">
        <v>-0.23403154714752694</v>
      </c>
    </row>
    <row r="15" spans="1:36" x14ac:dyDescent="0.3">
      <c r="B15" s="147">
        <v>6</v>
      </c>
      <c r="C15" s="494" t="s">
        <v>1087</v>
      </c>
      <c r="D15" s="509">
        <v>0</v>
      </c>
      <c r="E15" s="509">
        <v>0</v>
      </c>
      <c r="F15" s="509">
        <v>0</v>
      </c>
      <c r="G15" s="509">
        <v>0</v>
      </c>
      <c r="H15" s="509">
        <v>0</v>
      </c>
      <c r="I15" s="509">
        <v>0</v>
      </c>
      <c r="J15" s="509">
        <v>0</v>
      </c>
      <c r="K15" s="509">
        <v>0</v>
      </c>
      <c r="L15" s="509">
        <v>0</v>
      </c>
      <c r="M15" s="509">
        <v>0</v>
      </c>
      <c r="N15" s="509">
        <v>0</v>
      </c>
      <c r="O15" s="509">
        <v>0</v>
      </c>
      <c r="P15" s="509">
        <v>0</v>
      </c>
      <c r="Q15" s="509">
        <v>0</v>
      </c>
      <c r="R15" s="509">
        <v>0</v>
      </c>
      <c r="S15" s="509">
        <v>2.5648350366334324E-2</v>
      </c>
      <c r="T15" s="509">
        <v>0</v>
      </c>
      <c r="U15" s="509">
        <v>0</v>
      </c>
      <c r="V15" s="509">
        <v>0</v>
      </c>
      <c r="W15" s="509">
        <v>0</v>
      </c>
      <c r="X15" s="509">
        <v>0</v>
      </c>
      <c r="Y15" s="509">
        <v>0</v>
      </c>
      <c r="Z15" s="509">
        <v>0</v>
      </c>
      <c r="AA15" s="509">
        <v>0</v>
      </c>
      <c r="AB15" s="509">
        <v>0</v>
      </c>
      <c r="AC15" s="509">
        <v>0</v>
      </c>
      <c r="AD15" s="509">
        <v>0</v>
      </c>
      <c r="AE15" s="509">
        <v>0</v>
      </c>
      <c r="AF15" s="509">
        <v>0</v>
      </c>
      <c r="AG15" s="509">
        <v>0</v>
      </c>
      <c r="AH15" s="509">
        <v>0</v>
      </c>
      <c r="AI15" s="509">
        <v>-0.23403172962230204</v>
      </c>
    </row>
    <row r="16" spans="1:36" x14ac:dyDescent="0.3">
      <c r="B16" s="147">
        <v>7</v>
      </c>
      <c r="C16" s="494" t="s">
        <v>1088</v>
      </c>
      <c r="D16" s="509">
        <v>0</v>
      </c>
      <c r="E16" s="509">
        <v>0</v>
      </c>
      <c r="F16" s="509">
        <v>0</v>
      </c>
      <c r="G16" s="509">
        <v>0</v>
      </c>
      <c r="H16" s="509">
        <v>0</v>
      </c>
      <c r="I16" s="509">
        <v>0</v>
      </c>
      <c r="J16" s="509">
        <v>0</v>
      </c>
      <c r="K16" s="509">
        <v>0</v>
      </c>
      <c r="L16" s="509">
        <v>0</v>
      </c>
      <c r="M16" s="509">
        <v>0</v>
      </c>
      <c r="N16" s="509">
        <v>0</v>
      </c>
      <c r="O16" s="509">
        <v>0</v>
      </c>
      <c r="P16" s="509">
        <v>0</v>
      </c>
      <c r="Q16" s="509">
        <v>0</v>
      </c>
      <c r="R16" s="509">
        <v>0</v>
      </c>
      <c r="S16" s="509">
        <v>0</v>
      </c>
      <c r="T16" s="509">
        <v>0</v>
      </c>
      <c r="U16" s="509">
        <v>0</v>
      </c>
      <c r="V16" s="509">
        <v>0</v>
      </c>
      <c r="W16" s="509">
        <v>0</v>
      </c>
      <c r="X16" s="509">
        <v>0</v>
      </c>
      <c r="Y16" s="509">
        <v>0</v>
      </c>
      <c r="Z16" s="509">
        <v>0</v>
      </c>
      <c r="AA16" s="509">
        <v>0</v>
      </c>
      <c r="AB16" s="509">
        <v>0</v>
      </c>
      <c r="AC16" s="509">
        <v>0</v>
      </c>
      <c r="AD16" s="509">
        <v>0</v>
      </c>
      <c r="AE16" s="509">
        <v>0</v>
      </c>
      <c r="AF16" s="509">
        <v>0</v>
      </c>
      <c r="AG16" s="509">
        <v>0</v>
      </c>
      <c r="AH16" s="509">
        <v>0</v>
      </c>
      <c r="AI16" s="509">
        <v>0</v>
      </c>
    </row>
    <row r="17" spans="2:35" x14ac:dyDescent="0.3">
      <c r="B17" s="147">
        <v>8</v>
      </c>
      <c r="C17" s="494" t="s">
        <v>1089</v>
      </c>
      <c r="D17" s="509">
        <v>0</v>
      </c>
      <c r="E17" s="509">
        <v>0</v>
      </c>
      <c r="F17" s="509">
        <v>0</v>
      </c>
      <c r="G17" s="509">
        <v>0</v>
      </c>
      <c r="H17" s="509">
        <v>0</v>
      </c>
      <c r="I17" s="509">
        <v>1.2058142544130937E-6</v>
      </c>
      <c r="J17" s="509">
        <v>0</v>
      </c>
      <c r="K17" s="509">
        <v>0</v>
      </c>
      <c r="L17" s="509">
        <v>0</v>
      </c>
      <c r="M17" s="509">
        <v>0</v>
      </c>
      <c r="N17" s="509">
        <v>1.2058142544130937E-6</v>
      </c>
      <c r="O17" s="509">
        <v>0</v>
      </c>
      <c r="P17" s="509">
        <v>0</v>
      </c>
      <c r="Q17" s="509">
        <v>0</v>
      </c>
      <c r="R17" s="509">
        <v>0</v>
      </c>
      <c r="S17" s="509">
        <v>8.4563830984437893E-7</v>
      </c>
      <c r="T17" s="509">
        <v>0</v>
      </c>
      <c r="U17" s="509">
        <v>0</v>
      </c>
      <c r="V17" s="509">
        <v>0</v>
      </c>
      <c r="W17" s="509">
        <v>0</v>
      </c>
      <c r="X17" s="509">
        <v>0</v>
      </c>
      <c r="Y17" s="509">
        <v>0</v>
      </c>
      <c r="Z17" s="509">
        <v>0</v>
      </c>
      <c r="AA17" s="509">
        <v>0</v>
      </c>
      <c r="AB17" s="509">
        <v>0</v>
      </c>
      <c r="AC17" s="509">
        <v>0</v>
      </c>
      <c r="AD17" s="509">
        <v>0</v>
      </c>
      <c r="AE17" s="509">
        <v>0</v>
      </c>
      <c r="AF17" s="509">
        <v>0</v>
      </c>
      <c r="AG17" s="509">
        <v>0</v>
      </c>
      <c r="AH17" s="509">
        <v>0</v>
      </c>
      <c r="AI17" s="509">
        <v>1.8247477511366206E-7</v>
      </c>
    </row>
    <row r="18" spans="2:35" ht="26.4" x14ac:dyDescent="0.3">
      <c r="B18" s="147">
        <v>9</v>
      </c>
      <c r="C18" s="498" t="s">
        <v>1090</v>
      </c>
      <c r="D18" s="509">
        <v>0.15555913253927495</v>
      </c>
      <c r="E18" s="509">
        <v>9.1459146095254018E-2</v>
      </c>
      <c r="F18" s="509">
        <v>0</v>
      </c>
      <c r="G18" s="509">
        <v>0</v>
      </c>
      <c r="H18" s="509">
        <v>0.17622641791332852</v>
      </c>
      <c r="I18" s="509">
        <v>4.4996110516005869E-2</v>
      </c>
      <c r="J18" s="509">
        <v>0</v>
      </c>
      <c r="K18" s="509">
        <v>0</v>
      </c>
      <c r="L18" s="509">
        <v>0</v>
      </c>
      <c r="M18" s="509">
        <v>0</v>
      </c>
      <c r="N18" s="509">
        <v>0.20055524305528083</v>
      </c>
      <c r="O18" s="509">
        <v>9.1459146095254018E-2</v>
      </c>
      <c r="P18" s="509">
        <v>0</v>
      </c>
      <c r="Q18" s="509">
        <v>0</v>
      </c>
      <c r="R18" s="509">
        <v>0.17622641791332852</v>
      </c>
      <c r="S18" s="509">
        <v>1.7676610183507996E-2</v>
      </c>
      <c r="T18" s="509">
        <v>0</v>
      </c>
      <c r="U18" s="509">
        <v>0</v>
      </c>
      <c r="V18" s="509">
        <v>0</v>
      </c>
      <c r="W18" s="509">
        <v>0</v>
      </c>
      <c r="X18" s="509">
        <v>0</v>
      </c>
      <c r="Y18" s="509">
        <v>0</v>
      </c>
      <c r="Z18" s="509">
        <v>0</v>
      </c>
      <c r="AA18" s="509">
        <v>0</v>
      </c>
      <c r="AB18" s="509">
        <v>0</v>
      </c>
      <c r="AC18" s="509">
        <v>0</v>
      </c>
      <c r="AD18" s="509">
        <v>0</v>
      </c>
      <c r="AE18" s="509">
        <v>0</v>
      </c>
      <c r="AF18" s="509">
        <v>0</v>
      </c>
      <c r="AG18" s="509">
        <v>0</v>
      </c>
      <c r="AH18" s="509">
        <v>0</v>
      </c>
      <c r="AI18" s="509">
        <v>-0.67027801046942748</v>
      </c>
    </row>
    <row r="19" spans="2:35" x14ac:dyDescent="0.3">
      <c r="B19" s="147">
        <v>10</v>
      </c>
      <c r="C19" s="498" t="s">
        <v>536</v>
      </c>
      <c r="D19" s="509">
        <v>5.6501299128304545E-2</v>
      </c>
      <c r="E19" s="509">
        <v>0</v>
      </c>
      <c r="F19" s="509">
        <v>0</v>
      </c>
      <c r="G19" s="509">
        <v>0</v>
      </c>
      <c r="H19" s="509">
        <v>0</v>
      </c>
      <c r="I19" s="510"/>
      <c r="J19" s="510"/>
      <c r="K19" s="510"/>
      <c r="L19" s="510"/>
      <c r="M19" s="510"/>
      <c r="N19" s="509">
        <v>5.6501299128304545E-2</v>
      </c>
      <c r="O19" s="509">
        <v>0</v>
      </c>
      <c r="P19" s="509">
        <v>0</v>
      </c>
      <c r="Q19" s="509">
        <v>0</v>
      </c>
      <c r="R19" s="509">
        <v>0</v>
      </c>
      <c r="S19" s="509">
        <v>0.2161389860129922</v>
      </c>
      <c r="T19" s="509">
        <v>0</v>
      </c>
      <c r="U19" s="509">
        <v>0</v>
      </c>
      <c r="V19" s="509">
        <v>0</v>
      </c>
      <c r="W19" s="509">
        <v>0</v>
      </c>
      <c r="X19" s="509">
        <v>0</v>
      </c>
      <c r="Y19" s="510"/>
      <c r="Z19" s="510"/>
      <c r="AA19" s="510"/>
      <c r="AB19" s="510"/>
      <c r="AC19" s="510"/>
      <c r="AD19" s="509">
        <v>0</v>
      </c>
      <c r="AE19" s="509">
        <v>0</v>
      </c>
      <c r="AF19" s="509">
        <v>0</v>
      </c>
      <c r="AG19" s="509">
        <v>0</v>
      </c>
      <c r="AH19" s="509">
        <v>0</v>
      </c>
      <c r="AI19" s="509">
        <v>0.35036390613929935</v>
      </c>
    </row>
    <row r="20" spans="2:35" x14ac:dyDescent="0.3">
      <c r="B20" s="147">
        <v>11</v>
      </c>
      <c r="C20" s="494" t="s">
        <v>1011</v>
      </c>
      <c r="D20" s="509">
        <v>0.11143968305625034</v>
      </c>
      <c r="E20" s="509">
        <v>0</v>
      </c>
      <c r="F20" s="509">
        <v>0</v>
      </c>
      <c r="G20" s="509">
        <v>0</v>
      </c>
      <c r="H20" s="509">
        <v>0</v>
      </c>
      <c r="I20" s="510"/>
      <c r="J20" s="510"/>
      <c r="K20" s="510"/>
      <c r="L20" s="510"/>
      <c r="M20" s="510"/>
      <c r="N20" s="509">
        <v>0.11143968305625034</v>
      </c>
      <c r="O20" s="509">
        <v>0</v>
      </c>
      <c r="P20" s="509">
        <v>0</v>
      </c>
      <c r="Q20" s="509">
        <v>0</v>
      </c>
      <c r="R20" s="509">
        <v>0</v>
      </c>
      <c r="S20" s="509">
        <v>0.10958514208842736</v>
      </c>
      <c r="T20" s="509">
        <v>5.9847461496097317E-3</v>
      </c>
      <c r="U20" s="509">
        <v>0</v>
      </c>
      <c r="V20" s="509">
        <v>0</v>
      </c>
      <c r="W20" s="509">
        <v>0</v>
      </c>
      <c r="X20" s="509">
        <v>0</v>
      </c>
      <c r="Y20" s="510"/>
      <c r="Z20" s="510"/>
      <c r="AA20" s="510"/>
      <c r="AB20" s="510"/>
      <c r="AC20" s="510"/>
      <c r="AD20" s="509">
        <v>5.9847461496097317E-3</v>
      </c>
      <c r="AE20" s="509">
        <v>0</v>
      </c>
      <c r="AF20" s="509">
        <v>0</v>
      </c>
      <c r="AG20" s="509">
        <v>0</v>
      </c>
      <c r="AH20" s="509">
        <v>0</v>
      </c>
      <c r="AI20" s="509">
        <v>0.22915374278189884</v>
      </c>
    </row>
    <row r="21" spans="2:35" x14ac:dyDescent="0.3">
      <c r="B21" s="147">
        <v>12</v>
      </c>
      <c r="C21" s="494" t="s">
        <v>1091</v>
      </c>
      <c r="D21" s="509">
        <v>0</v>
      </c>
      <c r="E21" s="509">
        <v>0</v>
      </c>
      <c r="F21" s="509">
        <v>0</v>
      </c>
      <c r="G21" s="509">
        <v>0</v>
      </c>
      <c r="H21" s="509">
        <v>0</v>
      </c>
      <c r="I21" s="510"/>
      <c r="J21" s="510"/>
      <c r="K21" s="510"/>
      <c r="L21" s="510"/>
      <c r="M21" s="510"/>
      <c r="N21" s="509">
        <v>0</v>
      </c>
      <c r="O21" s="509">
        <v>0</v>
      </c>
      <c r="P21" s="509">
        <v>0</v>
      </c>
      <c r="Q21" s="509">
        <v>0</v>
      </c>
      <c r="R21" s="509">
        <v>0</v>
      </c>
      <c r="S21" s="509">
        <v>1.0758585341034618E-2</v>
      </c>
      <c r="T21" s="509">
        <v>0</v>
      </c>
      <c r="U21" s="509">
        <v>0</v>
      </c>
      <c r="V21" s="509">
        <v>0</v>
      </c>
      <c r="W21" s="509">
        <v>0</v>
      </c>
      <c r="X21" s="509">
        <v>0</v>
      </c>
      <c r="Y21" s="510"/>
      <c r="Z21" s="510"/>
      <c r="AA21" s="510"/>
      <c r="AB21" s="510"/>
      <c r="AC21" s="510"/>
      <c r="AD21" s="509">
        <v>0</v>
      </c>
      <c r="AE21" s="509">
        <v>0</v>
      </c>
      <c r="AF21" s="509">
        <v>0</v>
      </c>
      <c r="AG21" s="509">
        <v>0</v>
      </c>
      <c r="AH21" s="509">
        <v>0</v>
      </c>
      <c r="AI21" s="509">
        <v>0.1649605834846751</v>
      </c>
    </row>
    <row r="22" spans="2:35" x14ac:dyDescent="0.3">
      <c r="B22" s="147">
        <v>13</v>
      </c>
      <c r="C22" s="494" t="s">
        <v>1092</v>
      </c>
      <c r="D22" s="509">
        <v>0</v>
      </c>
      <c r="E22" s="509">
        <v>0</v>
      </c>
      <c r="F22" s="509">
        <v>0</v>
      </c>
      <c r="G22" s="509">
        <v>0</v>
      </c>
      <c r="H22" s="509">
        <v>0</v>
      </c>
      <c r="I22" s="510"/>
      <c r="J22" s="510"/>
      <c r="K22" s="510"/>
      <c r="L22" s="510"/>
      <c r="M22" s="510"/>
      <c r="N22" s="509">
        <v>0</v>
      </c>
      <c r="O22" s="509">
        <v>0</v>
      </c>
      <c r="P22" s="509">
        <v>0</v>
      </c>
      <c r="Q22" s="509">
        <v>0</v>
      </c>
      <c r="R22" s="509">
        <v>0</v>
      </c>
      <c r="S22" s="509">
        <v>4.3875525992319059E-4</v>
      </c>
      <c r="T22" s="509">
        <v>0</v>
      </c>
      <c r="U22" s="509">
        <v>0</v>
      </c>
      <c r="V22" s="509">
        <v>0</v>
      </c>
      <c r="W22" s="509">
        <v>0</v>
      </c>
      <c r="X22" s="509">
        <v>0</v>
      </c>
      <c r="Y22" s="510"/>
      <c r="Z22" s="510"/>
      <c r="AA22" s="510"/>
      <c r="AB22" s="510"/>
      <c r="AC22" s="510"/>
      <c r="AD22" s="509">
        <v>0</v>
      </c>
      <c r="AE22" s="509">
        <v>0</v>
      </c>
      <c r="AF22" s="509">
        <v>0</v>
      </c>
      <c r="AG22" s="509">
        <v>0</v>
      </c>
      <c r="AH22" s="509">
        <v>0</v>
      </c>
      <c r="AI22" s="509">
        <v>-7.0279363848706677E-3</v>
      </c>
    </row>
    <row r="23" spans="2:35" x14ac:dyDescent="0.3">
      <c r="B23" s="147">
        <v>14</v>
      </c>
      <c r="C23" s="493" t="s">
        <v>1093</v>
      </c>
      <c r="D23" s="509">
        <v>0</v>
      </c>
      <c r="E23" s="509">
        <v>0</v>
      </c>
      <c r="F23" s="509">
        <v>0</v>
      </c>
      <c r="G23" s="509">
        <v>0</v>
      </c>
      <c r="H23" s="509">
        <v>0</v>
      </c>
      <c r="I23" s="510"/>
      <c r="J23" s="510"/>
      <c r="K23" s="510"/>
      <c r="L23" s="510"/>
      <c r="M23" s="510"/>
      <c r="N23" s="509">
        <v>0</v>
      </c>
      <c r="O23" s="509">
        <v>0</v>
      </c>
      <c r="P23" s="509">
        <v>0</v>
      </c>
      <c r="Q23" s="509">
        <v>0</v>
      </c>
      <c r="R23" s="509">
        <v>0</v>
      </c>
      <c r="S23" s="509">
        <v>2.5679564945344131E-3</v>
      </c>
      <c r="T23" s="509">
        <v>0</v>
      </c>
      <c r="U23" s="509">
        <v>0</v>
      </c>
      <c r="V23" s="509">
        <v>0</v>
      </c>
      <c r="W23" s="509">
        <v>0</v>
      </c>
      <c r="X23" s="509">
        <v>0</v>
      </c>
      <c r="Y23" s="510"/>
      <c r="Z23" s="510"/>
      <c r="AA23" s="510"/>
      <c r="AB23" s="510"/>
      <c r="AC23" s="510"/>
      <c r="AD23" s="509">
        <v>0</v>
      </c>
      <c r="AE23" s="509">
        <v>0</v>
      </c>
      <c r="AF23" s="509">
        <v>0</v>
      </c>
      <c r="AG23" s="509">
        <v>0</v>
      </c>
      <c r="AH23" s="509">
        <v>0</v>
      </c>
      <c r="AI23" s="509">
        <v>2.8778461090912615E-3</v>
      </c>
    </row>
    <row r="24" spans="2:35" x14ac:dyDescent="0.3">
      <c r="B24" s="147">
        <v>15</v>
      </c>
      <c r="C24" s="494" t="s">
        <v>1094</v>
      </c>
      <c r="D24" s="509">
        <v>0</v>
      </c>
      <c r="E24" s="509">
        <v>0</v>
      </c>
      <c r="F24" s="509">
        <v>0</v>
      </c>
      <c r="G24" s="509">
        <v>0</v>
      </c>
      <c r="H24" s="509">
        <v>0</v>
      </c>
      <c r="I24" s="510"/>
      <c r="J24" s="510"/>
      <c r="K24" s="510"/>
      <c r="L24" s="510"/>
      <c r="M24" s="510"/>
      <c r="N24" s="509">
        <v>0</v>
      </c>
      <c r="O24" s="509">
        <v>0</v>
      </c>
      <c r="P24" s="509">
        <v>0</v>
      </c>
      <c r="Q24" s="509">
        <v>0</v>
      </c>
      <c r="R24" s="509">
        <v>0</v>
      </c>
      <c r="S24" s="509">
        <v>0</v>
      </c>
      <c r="T24" s="509">
        <v>0</v>
      </c>
      <c r="U24" s="509">
        <v>0</v>
      </c>
      <c r="V24" s="509">
        <v>0</v>
      </c>
      <c r="W24" s="509">
        <v>0</v>
      </c>
      <c r="X24" s="509">
        <v>0</v>
      </c>
      <c r="Y24" s="510"/>
      <c r="Z24" s="510"/>
      <c r="AA24" s="510"/>
      <c r="AB24" s="510"/>
      <c r="AC24" s="510"/>
      <c r="AD24" s="509">
        <v>0</v>
      </c>
      <c r="AE24" s="509">
        <v>0</v>
      </c>
      <c r="AF24" s="509">
        <v>0</v>
      </c>
      <c r="AG24" s="509">
        <v>0</v>
      </c>
      <c r="AH24" s="509">
        <v>0</v>
      </c>
      <c r="AI24" s="509">
        <v>0</v>
      </c>
    </row>
    <row r="25" spans="2:35" x14ac:dyDescent="0.3">
      <c r="B25" s="147">
        <v>16</v>
      </c>
      <c r="C25" s="494" t="s">
        <v>1095</v>
      </c>
      <c r="D25" s="509">
        <v>0</v>
      </c>
      <c r="E25" s="509">
        <v>0</v>
      </c>
      <c r="F25" s="509">
        <v>0</v>
      </c>
      <c r="G25" s="509">
        <v>0</v>
      </c>
      <c r="H25" s="509">
        <v>0</v>
      </c>
      <c r="I25" s="509">
        <v>0</v>
      </c>
      <c r="J25" s="509">
        <v>0</v>
      </c>
      <c r="K25" s="509">
        <v>0</v>
      </c>
      <c r="L25" s="509">
        <v>0</v>
      </c>
      <c r="M25" s="509">
        <v>0</v>
      </c>
      <c r="N25" s="509">
        <v>0</v>
      </c>
      <c r="O25" s="509">
        <v>0</v>
      </c>
      <c r="P25" s="509">
        <v>0</v>
      </c>
      <c r="Q25" s="509">
        <v>0</v>
      </c>
      <c r="R25" s="509">
        <v>0</v>
      </c>
      <c r="S25" s="509">
        <v>2.5679564945344131E-3</v>
      </c>
      <c r="T25" s="509">
        <v>0</v>
      </c>
      <c r="U25" s="509">
        <v>0</v>
      </c>
      <c r="V25" s="509">
        <v>0</v>
      </c>
      <c r="W25" s="509">
        <v>0</v>
      </c>
      <c r="X25" s="509">
        <v>0</v>
      </c>
      <c r="Y25" s="509">
        <v>0</v>
      </c>
      <c r="Z25" s="509">
        <v>0</v>
      </c>
      <c r="AA25" s="509">
        <v>0</v>
      </c>
      <c r="AB25" s="509">
        <v>0</v>
      </c>
      <c r="AC25" s="509">
        <v>0</v>
      </c>
      <c r="AD25" s="509">
        <v>0</v>
      </c>
      <c r="AE25" s="509">
        <v>0</v>
      </c>
      <c r="AF25" s="509">
        <v>0</v>
      </c>
      <c r="AG25" s="509">
        <v>0</v>
      </c>
      <c r="AH25" s="509">
        <v>0</v>
      </c>
      <c r="AI25" s="509">
        <v>2.8778461090912615E-3</v>
      </c>
    </row>
    <row r="26" spans="2:35" ht="15" thickBot="1" x14ac:dyDescent="0.35">
      <c r="B26" s="291">
        <v>17</v>
      </c>
      <c r="C26" s="511" t="s">
        <v>1096</v>
      </c>
      <c r="D26" s="512">
        <v>0</v>
      </c>
      <c r="E26" s="512">
        <v>0</v>
      </c>
      <c r="F26" s="512">
        <v>0</v>
      </c>
      <c r="G26" s="512">
        <v>0</v>
      </c>
      <c r="H26" s="512">
        <v>0</v>
      </c>
      <c r="I26" s="513"/>
      <c r="J26" s="513"/>
      <c r="K26" s="513"/>
      <c r="L26" s="513"/>
      <c r="M26" s="513"/>
      <c r="N26" s="512">
        <v>0</v>
      </c>
      <c r="O26" s="512">
        <v>0</v>
      </c>
      <c r="P26" s="512">
        <v>0</v>
      </c>
      <c r="Q26" s="512">
        <v>0</v>
      </c>
      <c r="R26" s="512">
        <v>0</v>
      </c>
      <c r="S26" s="512">
        <v>1.5294616488920463E-5</v>
      </c>
      <c r="T26" s="512">
        <v>0</v>
      </c>
      <c r="U26" s="512">
        <v>0</v>
      </c>
      <c r="V26" s="512">
        <v>0</v>
      </c>
      <c r="W26" s="512">
        <v>0</v>
      </c>
      <c r="X26" s="512">
        <v>0</v>
      </c>
      <c r="Y26" s="513"/>
      <c r="Z26" s="513"/>
      <c r="AA26" s="513"/>
      <c r="AB26" s="513"/>
      <c r="AC26" s="513"/>
      <c r="AD26" s="512">
        <v>0</v>
      </c>
      <c r="AE26" s="512">
        <v>0</v>
      </c>
      <c r="AF26" s="512">
        <v>0</v>
      </c>
      <c r="AG26" s="512">
        <v>0</v>
      </c>
      <c r="AH26" s="512">
        <v>0</v>
      </c>
      <c r="AI26" s="512">
        <v>-4.0715699470810329E-9</v>
      </c>
    </row>
    <row r="27" spans="2:35" ht="15" thickBot="1" x14ac:dyDescent="0.35">
      <c r="D27" s="576"/>
      <c r="E27" s="576"/>
      <c r="F27" s="576"/>
      <c r="G27" s="576"/>
      <c r="H27" s="576"/>
      <c r="I27" s="576"/>
      <c r="J27" s="576"/>
      <c r="K27" s="576"/>
      <c r="L27" s="576"/>
      <c r="M27" s="576"/>
      <c r="N27" s="576"/>
      <c r="O27" s="576"/>
      <c r="P27" s="576"/>
      <c r="Q27" s="576"/>
      <c r="R27" s="576"/>
      <c r="S27" s="576"/>
      <c r="T27" s="576"/>
      <c r="U27" s="576"/>
      <c r="V27" s="576"/>
      <c r="W27" s="576"/>
      <c r="X27" s="576"/>
      <c r="Y27" s="576"/>
      <c r="Z27" s="576"/>
      <c r="AA27" s="576"/>
      <c r="AB27" s="576"/>
      <c r="AC27" s="576"/>
      <c r="AD27" s="576"/>
      <c r="AE27" s="576"/>
      <c r="AF27" s="576"/>
      <c r="AG27" s="576"/>
      <c r="AH27" s="576"/>
      <c r="AI27" s="576"/>
    </row>
    <row r="28" spans="2:35" x14ac:dyDescent="0.3">
      <c r="B28" s="726" t="s">
        <v>1215</v>
      </c>
      <c r="C28" s="727"/>
      <c r="D28" s="727"/>
      <c r="E28" s="727"/>
      <c r="F28" s="727"/>
      <c r="G28" s="727"/>
      <c r="H28" s="727"/>
      <c r="I28" s="727"/>
      <c r="J28" s="727"/>
      <c r="K28" s="727"/>
      <c r="L28" s="727"/>
      <c r="M28" s="727"/>
      <c r="N28" s="727"/>
      <c r="O28" s="727"/>
      <c r="P28" s="727"/>
      <c r="Q28" s="727"/>
      <c r="R28" s="727"/>
      <c r="S28" s="727"/>
      <c r="T28" s="727"/>
      <c r="U28" s="727"/>
      <c r="V28" s="727"/>
      <c r="W28" s="727"/>
      <c r="X28" s="727"/>
      <c r="Y28" s="727"/>
      <c r="Z28" s="727"/>
      <c r="AA28" s="727"/>
      <c r="AB28" s="727"/>
      <c r="AC28" s="727"/>
      <c r="AD28" s="727"/>
      <c r="AE28" s="727"/>
      <c r="AF28" s="727"/>
      <c r="AG28" s="727"/>
      <c r="AH28" s="727"/>
      <c r="AI28" s="728"/>
    </row>
    <row r="29" spans="2:35" x14ac:dyDescent="0.3">
      <c r="B29" s="729"/>
      <c r="C29" s="730"/>
      <c r="D29" s="730"/>
      <c r="E29" s="730"/>
      <c r="F29" s="730"/>
      <c r="G29" s="730"/>
      <c r="H29" s="730"/>
      <c r="I29" s="730"/>
      <c r="J29" s="730"/>
      <c r="K29" s="730"/>
      <c r="L29" s="730"/>
      <c r="M29" s="730"/>
      <c r="N29" s="730"/>
      <c r="O29" s="730"/>
      <c r="P29" s="730"/>
      <c r="Q29" s="730"/>
      <c r="R29" s="730"/>
      <c r="S29" s="730"/>
      <c r="T29" s="730"/>
      <c r="U29" s="730"/>
      <c r="V29" s="730"/>
      <c r="W29" s="730"/>
      <c r="X29" s="730"/>
      <c r="Y29" s="730"/>
      <c r="Z29" s="730"/>
      <c r="AA29" s="730"/>
      <c r="AB29" s="730"/>
      <c r="AC29" s="730"/>
      <c r="AD29" s="730"/>
      <c r="AE29" s="730"/>
      <c r="AF29" s="730"/>
      <c r="AG29" s="730"/>
      <c r="AH29" s="730"/>
      <c r="AI29" s="731"/>
    </row>
    <row r="30" spans="2:35" x14ac:dyDescent="0.3">
      <c r="B30" s="729"/>
      <c r="C30" s="730"/>
      <c r="D30" s="730"/>
      <c r="E30" s="730"/>
      <c r="F30" s="730"/>
      <c r="G30" s="730"/>
      <c r="H30" s="730"/>
      <c r="I30" s="730"/>
      <c r="J30" s="730"/>
      <c r="K30" s="730"/>
      <c r="L30" s="730"/>
      <c r="M30" s="730"/>
      <c r="N30" s="730"/>
      <c r="O30" s="730"/>
      <c r="P30" s="730"/>
      <c r="Q30" s="730"/>
      <c r="R30" s="730"/>
      <c r="S30" s="730"/>
      <c r="T30" s="730"/>
      <c r="U30" s="730"/>
      <c r="V30" s="730"/>
      <c r="W30" s="730"/>
      <c r="X30" s="730"/>
      <c r="Y30" s="730"/>
      <c r="Z30" s="730"/>
      <c r="AA30" s="730"/>
      <c r="AB30" s="730"/>
      <c r="AC30" s="730"/>
      <c r="AD30" s="730"/>
      <c r="AE30" s="730"/>
      <c r="AF30" s="730"/>
      <c r="AG30" s="730"/>
      <c r="AH30" s="730"/>
      <c r="AI30" s="731"/>
    </row>
    <row r="31" spans="2:35" x14ac:dyDescent="0.3">
      <c r="B31" s="729"/>
      <c r="C31" s="730"/>
      <c r="D31" s="730"/>
      <c r="E31" s="730"/>
      <c r="F31" s="730"/>
      <c r="G31" s="730"/>
      <c r="H31" s="730"/>
      <c r="I31" s="730"/>
      <c r="J31" s="730"/>
      <c r="K31" s="730"/>
      <c r="L31" s="730"/>
      <c r="M31" s="730"/>
      <c r="N31" s="730"/>
      <c r="O31" s="730"/>
      <c r="P31" s="730"/>
      <c r="Q31" s="730"/>
      <c r="R31" s="730"/>
      <c r="S31" s="730"/>
      <c r="T31" s="730"/>
      <c r="U31" s="730"/>
      <c r="V31" s="730"/>
      <c r="W31" s="730"/>
      <c r="X31" s="730"/>
      <c r="Y31" s="730"/>
      <c r="Z31" s="730"/>
      <c r="AA31" s="730"/>
      <c r="AB31" s="730"/>
      <c r="AC31" s="730"/>
      <c r="AD31" s="730"/>
      <c r="AE31" s="730"/>
      <c r="AF31" s="730"/>
      <c r="AG31" s="730"/>
      <c r="AH31" s="730"/>
      <c r="AI31" s="731"/>
    </row>
    <row r="32" spans="2:35" x14ac:dyDescent="0.3">
      <c r="B32" s="729"/>
      <c r="C32" s="730"/>
      <c r="D32" s="730"/>
      <c r="E32" s="730"/>
      <c r="F32" s="730"/>
      <c r="G32" s="730"/>
      <c r="H32" s="730"/>
      <c r="I32" s="730"/>
      <c r="J32" s="730"/>
      <c r="K32" s="730"/>
      <c r="L32" s="730"/>
      <c r="M32" s="730"/>
      <c r="N32" s="730"/>
      <c r="O32" s="730"/>
      <c r="P32" s="730"/>
      <c r="Q32" s="730"/>
      <c r="R32" s="730"/>
      <c r="S32" s="730"/>
      <c r="T32" s="730"/>
      <c r="U32" s="730"/>
      <c r="V32" s="730"/>
      <c r="W32" s="730"/>
      <c r="X32" s="730"/>
      <c r="Y32" s="730"/>
      <c r="Z32" s="730"/>
      <c r="AA32" s="730"/>
      <c r="AB32" s="730"/>
      <c r="AC32" s="730"/>
      <c r="AD32" s="730"/>
      <c r="AE32" s="730"/>
      <c r="AF32" s="730"/>
      <c r="AG32" s="730"/>
      <c r="AH32" s="730"/>
      <c r="AI32" s="731"/>
    </row>
    <row r="33" spans="2:35" x14ac:dyDescent="0.3">
      <c r="B33" s="729"/>
      <c r="C33" s="730"/>
      <c r="D33" s="730"/>
      <c r="E33" s="730"/>
      <c r="F33" s="730"/>
      <c r="G33" s="730"/>
      <c r="H33" s="730"/>
      <c r="I33" s="730"/>
      <c r="J33" s="730"/>
      <c r="K33" s="730"/>
      <c r="L33" s="730"/>
      <c r="M33" s="730"/>
      <c r="N33" s="730"/>
      <c r="O33" s="730"/>
      <c r="P33" s="730"/>
      <c r="Q33" s="730"/>
      <c r="R33" s="730"/>
      <c r="S33" s="730"/>
      <c r="T33" s="730"/>
      <c r="U33" s="730"/>
      <c r="V33" s="730"/>
      <c r="W33" s="730"/>
      <c r="X33" s="730"/>
      <c r="Y33" s="730"/>
      <c r="Z33" s="730"/>
      <c r="AA33" s="730"/>
      <c r="AB33" s="730"/>
      <c r="AC33" s="730"/>
      <c r="AD33" s="730"/>
      <c r="AE33" s="730"/>
      <c r="AF33" s="730"/>
      <c r="AG33" s="730"/>
      <c r="AH33" s="730"/>
      <c r="AI33" s="731"/>
    </row>
    <row r="34" spans="2:35" x14ac:dyDescent="0.3">
      <c r="B34" s="729"/>
      <c r="C34" s="730"/>
      <c r="D34" s="730"/>
      <c r="E34" s="730"/>
      <c r="F34" s="730"/>
      <c r="G34" s="730"/>
      <c r="H34" s="730"/>
      <c r="I34" s="730"/>
      <c r="J34" s="730"/>
      <c r="K34" s="730"/>
      <c r="L34" s="730"/>
      <c r="M34" s="730"/>
      <c r="N34" s="730"/>
      <c r="O34" s="730"/>
      <c r="P34" s="730"/>
      <c r="Q34" s="730"/>
      <c r="R34" s="730"/>
      <c r="S34" s="730"/>
      <c r="T34" s="730"/>
      <c r="U34" s="730"/>
      <c r="V34" s="730"/>
      <c r="W34" s="730"/>
      <c r="X34" s="730"/>
      <c r="Y34" s="730"/>
      <c r="Z34" s="730"/>
      <c r="AA34" s="730"/>
      <c r="AB34" s="730"/>
      <c r="AC34" s="730"/>
      <c r="AD34" s="730"/>
      <c r="AE34" s="730"/>
      <c r="AF34" s="730"/>
      <c r="AG34" s="730"/>
      <c r="AH34" s="730"/>
      <c r="AI34" s="731"/>
    </row>
    <row r="35" spans="2:35" x14ac:dyDescent="0.3">
      <c r="B35" s="729"/>
      <c r="C35" s="730"/>
      <c r="D35" s="730"/>
      <c r="E35" s="730"/>
      <c r="F35" s="730"/>
      <c r="G35" s="730"/>
      <c r="H35" s="730"/>
      <c r="I35" s="730"/>
      <c r="J35" s="730"/>
      <c r="K35" s="730"/>
      <c r="L35" s="730"/>
      <c r="M35" s="730"/>
      <c r="N35" s="730"/>
      <c r="O35" s="730"/>
      <c r="P35" s="730"/>
      <c r="Q35" s="730"/>
      <c r="R35" s="730"/>
      <c r="S35" s="730"/>
      <c r="T35" s="730"/>
      <c r="U35" s="730"/>
      <c r="V35" s="730"/>
      <c r="W35" s="730"/>
      <c r="X35" s="730"/>
      <c r="Y35" s="730"/>
      <c r="Z35" s="730"/>
      <c r="AA35" s="730"/>
      <c r="AB35" s="730"/>
      <c r="AC35" s="730"/>
      <c r="AD35" s="730"/>
      <c r="AE35" s="730"/>
      <c r="AF35" s="730"/>
      <c r="AG35" s="730"/>
      <c r="AH35" s="730"/>
      <c r="AI35" s="731"/>
    </row>
    <row r="36" spans="2:35" x14ac:dyDescent="0.3">
      <c r="B36" s="729"/>
      <c r="C36" s="730"/>
      <c r="D36" s="730"/>
      <c r="E36" s="730"/>
      <c r="F36" s="730"/>
      <c r="G36" s="730"/>
      <c r="H36" s="730"/>
      <c r="I36" s="730"/>
      <c r="J36" s="730"/>
      <c r="K36" s="730"/>
      <c r="L36" s="730"/>
      <c r="M36" s="730"/>
      <c r="N36" s="730"/>
      <c r="O36" s="730"/>
      <c r="P36" s="730"/>
      <c r="Q36" s="730"/>
      <c r="R36" s="730"/>
      <c r="S36" s="730"/>
      <c r="T36" s="730"/>
      <c r="U36" s="730"/>
      <c r="V36" s="730"/>
      <c r="W36" s="730"/>
      <c r="X36" s="730"/>
      <c r="Y36" s="730"/>
      <c r="Z36" s="730"/>
      <c r="AA36" s="730"/>
      <c r="AB36" s="730"/>
      <c r="AC36" s="730"/>
      <c r="AD36" s="730"/>
      <c r="AE36" s="730"/>
      <c r="AF36" s="730"/>
      <c r="AG36" s="730"/>
      <c r="AH36" s="730"/>
      <c r="AI36" s="731"/>
    </row>
    <row r="37" spans="2:35" x14ac:dyDescent="0.3">
      <c r="B37" s="729"/>
      <c r="C37" s="730"/>
      <c r="D37" s="730"/>
      <c r="E37" s="730"/>
      <c r="F37" s="730"/>
      <c r="G37" s="730"/>
      <c r="H37" s="730"/>
      <c r="I37" s="730"/>
      <c r="J37" s="730"/>
      <c r="K37" s="730"/>
      <c r="L37" s="730"/>
      <c r="M37" s="730"/>
      <c r="N37" s="730"/>
      <c r="O37" s="730"/>
      <c r="P37" s="730"/>
      <c r="Q37" s="730"/>
      <c r="R37" s="730"/>
      <c r="S37" s="730"/>
      <c r="T37" s="730"/>
      <c r="U37" s="730"/>
      <c r="V37" s="730"/>
      <c r="W37" s="730"/>
      <c r="X37" s="730"/>
      <c r="Y37" s="730"/>
      <c r="Z37" s="730"/>
      <c r="AA37" s="730"/>
      <c r="AB37" s="730"/>
      <c r="AC37" s="730"/>
      <c r="AD37" s="730"/>
      <c r="AE37" s="730"/>
      <c r="AF37" s="730"/>
      <c r="AG37" s="730"/>
      <c r="AH37" s="730"/>
      <c r="AI37" s="731"/>
    </row>
    <row r="38" spans="2:35" x14ac:dyDescent="0.3">
      <c r="B38" s="729"/>
      <c r="C38" s="730"/>
      <c r="D38" s="730"/>
      <c r="E38" s="730"/>
      <c r="F38" s="730"/>
      <c r="G38" s="730"/>
      <c r="H38" s="730"/>
      <c r="I38" s="730"/>
      <c r="J38" s="730"/>
      <c r="K38" s="730"/>
      <c r="L38" s="730"/>
      <c r="M38" s="730"/>
      <c r="N38" s="730"/>
      <c r="O38" s="730"/>
      <c r="P38" s="730"/>
      <c r="Q38" s="730"/>
      <c r="R38" s="730"/>
      <c r="S38" s="730"/>
      <c r="T38" s="730"/>
      <c r="U38" s="730"/>
      <c r="V38" s="730"/>
      <c r="W38" s="730"/>
      <c r="X38" s="730"/>
      <c r="Y38" s="730"/>
      <c r="Z38" s="730"/>
      <c r="AA38" s="730"/>
      <c r="AB38" s="730"/>
      <c r="AC38" s="730"/>
      <c r="AD38" s="730"/>
      <c r="AE38" s="730"/>
      <c r="AF38" s="730"/>
      <c r="AG38" s="730"/>
      <c r="AH38" s="730"/>
      <c r="AI38" s="731"/>
    </row>
    <row r="39" spans="2:35" ht="15" thickBot="1" x14ac:dyDescent="0.35">
      <c r="B39" s="732"/>
      <c r="C39" s="733"/>
      <c r="D39" s="733"/>
      <c r="E39" s="733"/>
      <c r="F39" s="733"/>
      <c r="G39" s="733"/>
      <c r="H39" s="733"/>
      <c r="I39" s="733"/>
      <c r="J39" s="733"/>
      <c r="K39" s="733"/>
      <c r="L39" s="733"/>
      <c r="M39" s="733"/>
      <c r="N39" s="733"/>
      <c r="O39" s="733"/>
      <c r="P39" s="733"/>
      <c r="Q39" s="733"/>
      <c r="R39" s="733"/>
      <c r="S39" s="733"/>
      <c r="T39" s="733"/>
      <c r="U39" s="733"/>
      <c r="V39" s="733"/>
      <c r="W39" s="733"/>
      <c r="X39" s="733"/>
      <c r="Y39" s="733"/>
      <c r="Z39" s="733"/>
      <c r="AA39" s="733"/>
      <c r="AB39" s="733"/>
      <c r="AC39" s="733"/>
      <c r="AD39" s="733"/>
      <c r="AE39" s="733"/>
      <c r="AF39" s="733"/>
      <c r="AG39" s="733"/>
      <c r="AH39" s="733"/>
      <c r="AI39" s="734"/>
    </row>
  </sheetData>
  <sheetProtection algorithmName="SHA-512" hashValue="dZCi4XlduJSRRACncBr3OwrxG6jO63nfHRwUeMW4E+nsJ/9yRyZPkIYPUVwPOQ+UmZ+mL+0E+IcPgI/kIG7IYQ==" saltValue="BXzF3DoWfS0AJoB8LngeOQ==" spinCount="100000" sheet="1" objects="1" scenarios="1"/>
  <mergeCells count="26">
    <mergeCell ref="B5:C9"/>
    <mergeCell ref="B4:C4"/>
    <mergeCell ref="D4:AI4"/>
    <mergeCell ref="B28:AI39"/>
    <mergeCell ref="AI7:AI9"/>
    <mergeCell ref="E8:H8"/>
    <mergeCell ref="J8:M8"/>
    <mergeCell ref="O8:R8"/>
    <mergeCell ref="U8:X8"/>
    <mergeCell ref="Z8:AC8"/>
    <mergeCell ref="AE8:AH8"/>
    <mergeCell ref="I7:M7"/>
    <mergeCell ref="N7:R7"/>
    <mergeCell ref="S7:S9"/>
    <mergeCell ref="T7:X7"/>
    <mergeCell ref="Y7:AC7"/>
    <mergeCell ref="AD7:AH7"/>
    <mergeCell ref="D5:S5"/>
    <mergeCell ref="T5:AI5"/>
    <mergeCell ref="D6:H6"/>
    <mergeCell ref="I6:M6"/>
    <mergeCell ref="N6:R6"/>
    <mergeCell ref="T6:X6"/>
    <mergeCell ref="Y6:AC6"/>
    <mergeCell ref="AD6:AI6"/>
    <mergeCell ref="D7:H7"/>
  </mergeCells>
  <hyperlinks>
    <hyperlink ref="A1" location="Tartalomjegyzék!A1" display="←" xr:uid="{00000000-0004-0000-2400-000000000000}"/>
  </hyperlink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5ABCC4"/>
  </sheetPr>
  <dimension ref="A1:H30"/>
  <sheetViews>
    <sheetView showGridLines="0" zoomScale="80" zoomScaleNormal="80" workbookViewId="0"/>
  </sheetViews>
  <sheetFormatPr defaultColWidth="8.5546875" defaultRowHeight="14.4" x14ac:dyDescent="0.3"/>
  <cols>
    <col min="1" max="1" width="8.5546875" style="2"/>
    <col min="2" max="2" width="12.44140625" style="441" customWidth="1"/>
    <col min="3" max="3" width="44.5546875" style="2" customWidth="1"/>
    <col min="4" max="4" width="46.5546875" style="2" customWidth="1"/>
    <col min="5" max="5" width="24.88671875" style="2" customWidth="1"/>
    <col min="6" max="7" width="33" style="2" customWidth="1"/>
    <col min="8" max="8" width="35.44140625" style="2" customWidth="1"/>
    <col min="9" max="16384" width="8.5546875" style="2"/>
  </cols>
  <sheetData>
    <row r="1" spans="1:8" x14ac:dyDescent="0.3">
      <c r="A1" s="406" t="s">
        <v>6</v>
      </c>
    </row>
    <row r="2" spans="1:8" x14ac:dyDescent="0.3">
      <c r="A2" s="432"/>
    </row>
    <row r="3" spans="1:8" ht="15" thickBot="1" x14ac:dyDescent="0.35"/>
    <row r="4" spans="1:8" ht="15.6" x14ac:dyDescent="0.3">
      <c r="B4" s="771" t="s">
        <v>1188</v>
      </c>
      <c r="C4" s="694" t="s">
        <v>1149</v>
      </c>
      <c r="D4" s="694"/>
      <c r="E4" s="694"/>
      <c r="F4" s="694"/>
      <c r="G4" s="694"/>
      <c r="H4" s="694"/>
    </row>
    <row r="5" spans="1:8" x14ac:dyDescent="0.3">
      <c r="B5" s="711"/>
      <c r="C5" s="802" t="s">
        <v>1121</v>
      </c>
      <c r="D5" s="802" t="s">
        <v>1122</v>
      </c>
      <c r="E5" s="595" t="s">
        <v>633</v>
      </c>
      <c r="F5" s="595" t="s">
        <v>1123</v>
      </c>
      <c r="G5" s="595" t="s">
        <v>1124</v>
      </c>
      <c r="H5" s="595" t="s">
        <v>1125</v>
      </c>
    </row>
    <row r="6" spans="1:8" ht="15" thickBot="1" x14ac:dyDescent="0.35">
      <c r="B6" s="712"/>
      <c r="C6" s="803"/>
      <c r="D6" s="803"/>
      <c r="E6" s="795"/>
      <c r="F6" s="795"/>
      <c r="G6" s="795"/>
      <c r="H6" s="795"/>
    </row>
    <row r="7" spans="1:8" ht="14.85" customHeight="1" x14ac:dyDescent="0.3">
      <c r="B7" s="136">
        <v>1</v>
      </c>
      <c r="C7" s="804" t="s">
        <v>1126</v>
      </c>
      <c r="D7" s="444" t="s">
        <v>1120</v>
      </c>
      <c r="E7" s="517">
        <v>0</v>
      </c>
      <c r="F7" s="517"/>
      <c r="G7" s="517"/>
      <c r="H7" s="517"/>
    </row>
    <row r="8" spans="1:8" ht="26.4" x14ac:dyDescent="0.3">
      <c r="B8" s="136">
        <v>2</v>
      </c>
      <c r="C8" s="804"/>
      <c r="D8" s="444" t="s">
        <v>532</v>
      </c>
      <c r="E8" s="517">
        <v>32114.316554000001</v>
      </c>
      <c r="F8" s="517" t="s">
        <v>1264</v>
      </c>
      <c r="G8" s="517"/>
      <c r="H8" s="518" t="s">
        <v>1265</v>
      </c>
    </row>
    <row r="9" spans="1:8" x14ac:dyDescent="0.3">
      <c r="B9" s="136">
        <v>3</v>
      </c>
      <c r="C9" s="804"/>
      <c r="D9" s="519" t="s">
        <v>1010</v>
      </c>
      <c r="E9" s="517">
        <v>0</v>
      </c>
      <c r="F9" s="517"/>
      <c r="G9" s="517"/>
      <c r="H9" s="518"/>
    </row>
    <row r="10" spans="1:8" ht="15" customHeight="1" thickBot="1" x14ac:dyDescent="0.35">
      <c r="B10" s="136">
        <v>4</v>
      </c>
      <c r="C10" s="804"/>
      <c r="D10" s="444" t="s">
        <v>1127</v>
      </c>
      <c r="E10" s="520">
        <v>19760.364745999999</v>
      </c>
      <c r="F10" s="520" t="s">
        <v>1266</v>
      </c>
      <c r="G10" s="520"/>
      <c r="H10" s="575"/>
    </row>
    <row r="11" spans="1:8" ht="14.85" customHeight="1" x14ac:dyDescent="0.3">
      <c r="B11" s="132">
        <v>5</v>
      </c>
      <c r="C11" s="805" t="s">
        <v>1128</v>
      </c>
      <c r="D11" s="521" t="s">
        <v>1120</v>
      </c>
      <c r="E11" s="517">
        <v>0</v>
      </c>
      <c r="F11" s="517"/>
      <c r="G11" s="517"/>
      <c r="H11" s="518"/>
    </row>
    <row r="12" spans="1:8" ht="14.4" customHeight="1" x14ac:dyDescent="0.3">
      <c r="B12" s="136">
        <v>6</v>
      </c>
      <c r="C12" s="804"/>
      <c r="D12" s="444" t="s">
        <v>532</v>
      </c>
      <c r="E12" s="517">
        <v>77938.644561619993</v>
      </c>
      <c r="F12" s="517" t="s">
        <v>1267</v>
      </c>
      <c r="G12" s="517"/>
      <c r="H12" s="801" t="s">
        <v>1268</v>
      </c>
    </row>
    <row r="13" spans="1:8" x14ac:dyDescent="0.3">
      <c r="B13" s="136">
        <v>7</v>
      </c>
      <c r="C13" s="804"/>
      <c r="D13" s="519" t="s">
        <v>1010</v>
      </c>
      <c r="E13" s="517">
        <v>14327.227875770001</v>
      </c>
      <c r="F13" s="517" t="s">
        <v>1267</v>
      </c>
      <c r="G13" s="517"/>
      <c r="H13" s="801"/>
    </row>
    <row r="14" spans="1:8" x14ac:dyDescent="0.3">
      <c r="B14" s="136">
        <v>8</v>
      </c>
      <c r="C14" s="804"/>
      <c r="D14" s="444" t="s">
        <v>536</v>
      </c>
      <c r="E14" s="517">
        <v>0</v>
      </c>
      <c r="F14" s="517"/>
      <c r="G14" s="517"/>
      <c r="H14" s="518"/>
    </row>
    <row r="15" spans="1:8" x14ac:dyDescent="0.3">
      <c r="B15" s="136">
        <v>9</v>
      </c>
      <c r="C15" s="804"/>
      <c r="D15" s="519" t="s">
        <v>1011</v>
      </c>
      <c r="E15" s="517">
        <v>0</v>
      </c>
      <c r="F15" s="517"/>
      <c r="G15" s="517"/>
      <c r="H15" s="517"/>
    </row>
    <row r="16" spans="1:8" x14ac:dyDescent="0.3">
      <c r="B16" s="136">
        <v>10</v>
      </c>
      <c r="C16" s="804"/>
      <c r="D16" s="519" t="s">
        <v>1091</v>
      </c>
      <c r="E16" s="517">
        <v>0</v>
      </c>
      <c r="F16" s="517"/>
      <c r="G16" s="517"/>
      <c r="H16" s="517"/>
    </row>
    <row r="17" spans="2:8" ht="15" thickBot="1" x14ac:dyDescent="0.35">
      <c r="B17" s="154">
        <v>11</v>
      </c>
      <c r="C17" s="806"/>
      <c r="D17" s="467" t="s">
        <v>1127</v>
      </c>
      <c r="E17" s="520">
        <v>644.64042099999995</v>
      </c>
      <c r="F17" s="520" t="s">
        <v>1267</v>
      </c>
      <c r="G17" s="520"/>
      <c r="H17" s="520"/>
    </row>
    <row r="18" spans="2:8" ht="15" thickBot="1" x14ac:dyDescent="0.35"/>
    <row r="19" spans="2:8" x14ac:dyDescent="0.3">
      <c r="B19" s="726" t="s">
        <v>1214</v>
      </c>
      <c r="C19" s="687"/>
      <c r="D19" s="687"/>
      <c r="E19" s="687"/>
      <c r="F19" s="687"/>
      <c r="G19" s="687"/>
      <c r="H19" s="688"/>
    </row>
    <row r="20" spans="2:8" x14ac:dyDescent="0.3">
      <c r="B20" s="778"/>
      <c r="C20" s="779"/>
      <c r="D20" s="779"/>
      <c r="E20" s="779"/>
      <c r="F20" s="779"/>
      <c r="G20" s="779"/>
      <c r="H20" s="780"/>
    </row>
    <row r="21" spans="2:8" x14ac:dyDescent="0.3">
      <c r="B21" s="778"/>
      <c r="C21" s="779"/>
      <c r="D21" s="779"/>
      <c r="E21" s="779"/>
      <c r="F21" s="779"/>
      <c r="G21" s="779"/>
      <c r="H21" s="780"/>
    </row>
    <row r="22" spans="2:8" x14ac:dyDescent="0.3">
      <c r="B22" s="778"/>
      <c r="C22" s="779"/>
      <c r="D22" s="779"/>
      <c r="E22" s="779"/>
      <c r="F22" s="779"/>
      <c r="G22" s="779"/>
      <c r="H22" s="780"/>
    </row>
    <row r="23" spans="2:8" x14ac:dyDescent="0.3">
      <c r="B23" s="778"/>
      <c r="C23" s="779"/>
      <c r="D23" s="779"/>
      <c r="E23" s="779"/>
      <c r="F23" s="779"/>
      <c r="G23" s="779"/>
      <c r="H23" s="780"/>
    </row>
    <row r="24" spans="2:8" x14ac:dyDescent="0.3">
      <c r="B24" s="778"/>
      <c r="C24" s="779"/>
      <c r="D24" s="779"/>
      <c r="E24" s="779"/>
      <c r="F24" s="779"/>
      <c r="G24" s="779"/>
      <c r="H24" s="780"/>
    </row>
    <row r="25" spans="2:8" x14ac:dyDescent="0.3">
      <c r="B25" s="778"/>
      <c r="C25" s="779"/>
      <c r="D25" s="779"/>
      <c r="E25" s="779"/>
      <c r="F25" s="779"/>
      <c r="G25" s="779"/>
      <c r="H25" s="780"/>
    </row>
    <row r="26" spans="2:8" x14ac:dyDescent="0.3">
      <c r="B26" s="778"/>
      <c r="C26" s="779"/>
      <c r="D26" s="779"/>
      <c r="E26" s="779"/>
      <c r="F26" s="779"/>
      <c r="G26" s="779"/>
      <c r="H26" s="780"/>
    </row>
    <row r="27" spans="2:8" x14ac:dyDescent="0.3">
      <c r="B27" s="778"/>
      <c r="C27" s="779"/>
      <c r="D27" s="779"/>
      <c r="E27" s="779"/>
      <c r="F27" s="779"/>
      <c r="G27" s="779"/>
      <c r="H27" s="780"/>
    </row>
    <row r="28" spans="2:8" x14ac:dyDescent="0.3">
      <c r="B28" s="778"/>
      <c r="C28" s="779"/>
      <c r="D28" s="779"/>
      <c r="E28" s="779"/>
      <c r="F28" s="779"/>
      <c r="G28" s="779"/>
      <c r="H28" s="780"/>
    </row>
    <row r="29" spans="2:8" x14ac:dyDescent="0.3">
      <c r="B29" s="778"/>
      <c r="C29" s="779"/>
      <c r="D29" s="779"/>
      <c r="E29" s="779"/>
      <c r="F29" s="779"/>
      <c r="G29" s="779"/>
      <c r="H29" s="780"/>
    </row>
    <row r="30" spans="2:8" ht="15" thickBot="1" x14ac:dyDescent="0.35">
      <c r="B30" s="689"/>
      <c r="C30" s="690"/>
      <c r="D30" s="690"/>
      <c r="E30" s="690"/>
      <c r="F30" s="690"/>
      <c r="G30" s="690"/>
      <c r="H30" s="691"/>
    </row>
  </sheetData>
  <sheetProtection algorithmName="SHA-512" hashValue="nK8hrWuLUobO/WSggCuLnioDHKy3LJpg8mcvfhMGltjEQtnzTM29ovyV1WSc6mQW1vgY4Cd0vZOfhes0/4SgMw==" saltValue="sdANQcO9uy/c35mtS2meNw==" spinCount="100000" sheet="1" objects="1" scenarios="1"/>
  <mergeCells count="12">
    <mergeCell ref="C4:H4"/>
    <mergeCell ref="B4:B6"/>
    <mergeCell ref="H12:H13"/>
    <mergeCell ref="B19:H30"/>
    <mergeCell ref="C5:C6"/>
    <mergeCell ref="D5:D6"/>
    <mergeCell ref="E5:E6"/>
    <mergeCell ref="F5:F6"/>
    <mergeCell ref="G5:G6"/>
    <mergeCell ref="H5:H6"/>
    <mergeCell ref="C7:C10"/>
    <mergeCell ref="C11:C17"/>
  </mergeCells>
  <hyperlinks>
    <hyperlink ref="A1" location="Tartalomjegyzék!A1" display="←" xr:uid="{00000000-0004-0000-2500-000000000000}"/>
  </hyperlinks>
  <pageMargins left="0.70866141732283472" right="0.70866141732283472" top="0.74803149606299213" bottom="0.74803149606299213" header="0.31496062992125984" footer="0.31496062992125984"/>
  <pageSetup paperSize="9" scale="70" orientation="landscape" r:id="rId1"/>
  <headerFooter>
    <oddHeader>&amp;CHU</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ABCC4"/>
  </sheetPr>
  <dimension ref="A1:F127"/>
  <sheetViews>
    <sheetView showGridLines="0" zoomScale="80" zoomScaleNormal="80" zoomScaleSheetLayoutView="100" workbookViewId="0"/>
  </sheetViews>
  <sheetFormatPr defaultColWidth="8.88671875" defaultRowHeight="14.4" x14ac:dyDescent="0.3"/>
  <cols>
    <col min="1" max="1" width="8.44140625" style="20" customWidth="1"/>
    <col min="2" max="2" width="8.88671875" style="20"/>
    <col min="3" max="3" width="91.44140625" style="20" customWidth="1"/>
    <col min="4" max="4" width="20.109375" style="20" customWidth="1"/>
    <col min="5" max="5" width="34.109375" style="20" customWidth="1"/>
    <col min="6" max="16384" width="8.88671875" style="20"/>
  </cols>
  <sheetData>
    <row r="1" spans="1:6" x14ac:dyDescent="0.3">
      <c r="A1" s="406" t="s">
        <v>6</v>
      </c>
    </row>
    <row r="3" spans="1:6" ht="15" thickBot="1" x14ac:dyDescent="0.35"/>
    <row r="4" spans="1:6" ht="15.6" x14ac:dyDescent="0.3">
      <c r="B4" s="613" t="s">
        <v>161</v>
      </c>
      <c r="C4" s="613"/>
      <c r="D4" s="613"/>
      <c r="E4" s="613"/>
    </row>
    <row r="5" spans="1:6" ht="74.25" customHeight="1" thickBot="1" x14ac:dyDescent="0.35">
      <c r="B5" s="594" t="s">
        <v>839</v>
      </c>
      <c r="C5" s="594"/>
      <c r="D5" s="130" t="s">
        <v>245</v>
      </c>
      <c r="E5" s="131" t="s">
        <v>835</v>
      </c>
      <c r="F5" s="534"/>
    </row>
    <row r="6" spans="1:6" ht="14.4" customHeight="1" thickBot="1" x14ac:dyDescent="0.35">
      <c r="B6" s="129" t="s">
        <v>246</v>
      </c>
      <c r="C6" s="129"/>
      <c r="D6" s="129"/>
      <c r="E6" s="129"/>
    </row>
    <row r="7" spans="1:6" x14ac:dyDescent="0.3">
      <c r="B7" s="132">
        <v>1</v>
      </c>
      <c r="C7" s="133" t="s">
        <v>247</v>
      </c>
      <c r="D7" s="134">
        <v>672812.34620999999</v>
      </c>
      <c r="E7" s="135" t="s">
        <v>1190</v>
      </c>
    </row>
    <row r="8" spans="1:6" x14ac:dyDescent="0.3">
      <c r="B8" s="136"/>
      <c r="C8" s="137" t="s">
        <v>248</v>
      </c>
      <c r="D8" s="138">
        <v>672812.34620999999</v>
      </c>
      <c r="E8" s="139"/>
    </row>
    <row r="9" spans="1:6" x14ac:dyDescent="0.3">
      <c r="B9" s="136"/>
      <c r="C9" s="137" t="s">
        <v>249</v>
      </c>
      <c r="D9" s="138">
        <v>0</v>
      </c>
      <c r="E9" s="139"/>
    </row>
    <row r="10" spans="1:6" x14ac:dyDescent="0.3">
      <c r="B10" s="136"/>
      <c r="C10" s="137" t="s">
        <v>251</v>
      </c>
      <c r="D10" s="138">
        <v>0</v>
      </c>
      <c r="E10" s="139"/>
    </row>
    <row r="11" spans="1:6" x14ac:dyDescent="0.3">
      <c r="B11" s="136">
        <v>2</v>
      </c>
      <c r="C11" s="137" t="s">
        <v>252</v>
      </c>
      <c r="D11" s="138">
        <v>468443.571054</v>
      </c>
      <c r="E11" s="147" t="s">
        <v>1191</v>
      </c>
    </row>
    <row r="12" spans="1:6" x14ac:dyDescent="0.3">
      <c r="B12" s="136">
        <v>3</v>
      </c>
      <c r="C12" s="137" t="s">
        <v>254</v>
      </c>
      <c r="D12" s="138">
        <v>146650.81987800001</v>
      </c>
      <c r="E12" s="147" t="s">
        <v>1192</v>
      </c>
    </row>
    <row r="13" spans="1:6" x14ac:dyDescent="0.3">
      <c r="B13" s="136" t="s">
        <v>255</v>
      </c>
      <c r="C13" s="137" t="s">
        <v>256</v>
      </c>
      <c r="D13" s="138">
        <v>0</v>
      </c>
      <c r="E13" s="139"/>
    </row>
    <row r="14" spans="1:6" ht="26.4" x14ac:dyDescent="0.3">
      <c r="B14" s="136">
        <v>4</v>
      </c>
      <c r="C14" s="137" t="s">
        <v>257</v>
      </c>
      <c r="D14" s="138">
        <v>0</v>
      </c>
      <c r="E14" s="139"/>
    </row>
    <row r="15" spans="1:6" x14ac:dyDescent="0.3">
      <c r="B15" s="136">
        <v>5</v>
      </c>
      <c r="C15" s="137" t="s">
        <v>258</v>
      </c>
      <c r="D15" s="138">
        <v>8091.5185289999999</v>
      </c>
      <c r="E15" s="139"/>
    </row>
    <row r="16" spans="1:6" ht="15" thickBot="1" x14ac:dyDescent="0.35">
      <c r="B16" s="136" t="s">
        <v>259</v>
      </c>
      <c r="C16" s="137" t="s">
        <v>260</v>
      </c>
      <c r="D16" s="138">
        <v>13920.796254999999</v>
      </c>
      <c r="E16" s="139"/>
    </row>
    <row r="17" spans="2:5" ht="15" thickBot="1" x14ac:dyDescent="0.35">
      <c r="B17" s="140">
        <v>6</v>
      </c>
      <c r="C17" s="141" t="s">
        <v>261</v>
      </c>
      <c r="D17" s="142">
        <v>1309919.051926</v>
      </c>
      <c r="E17" s="143"/>
    </row>
    <row r="18" spans="2:5" ht="15" thickBot="1" x14ac:dyDescent="0.35">
      <c r="B18" s="129" t="s">
        <v>262</v>
      </c>
      <c r="C18" s="129"/>
      <c r="D18" s="129"/>
      <c r="E18" s="129"/>
    </row>
    <row r="19" spans="2:5" x14ac:dyDescent="0.3">
      <c r="B19" s="132">
        <v>7</v>
      </c>
      <c r="C19" s="144" t="s">
        <v>263</v>
      </c>
      <c r="D19" s="134">
        <v>-1507.225459</v>
      </c>
      <c r="E19" s="145"/>
    </row>
    <row r="20" spans="2:5" x14ac:dyDescent="0.3">
      <c r="B20" s="136">
        <v>8</v>
      </c>
      <c r="C20" s="146" t="s">
        <v>264</v>
      </c>
      <c r="D20" s="138">
        <v>-102957.284883</v>
      </c>
      <c r="E20" s="542" t="s">
        <v>1193</v>
      </c>
    </row>
    <row r="21" spans="2:5" x14ac:dyDescent="0.3">
      <c r="B21" s="148">
        <v>9</v>
      </c>
      <c r="C21" s="149" t="s">
        <v>20</v>
      </c>
      <c r="D21" s="150"/>
      <c r="E21" s="151"/>
    </row>
    <row r="22" spans="2:5" ht="39.6" x14ac:dyDescent="0.3">
      <c r="B22" s="136">
        <v>10</v>
      </c>
      <c r="C22" s="146" t="s">
        <v>265</v>
      </c>
      <c r="D22" s="138">
        <v>-5125.2314370000004</v>
      </c>
      <c r="E22" s="139"/>
    </row>
    <row r="23" spans="2:5" ht="26.4" x14ac:dyDescent="0.3">
      <c r="B23" s="136">
        <v>11</v>
      </c>
      <c r="C23" s="146" t="s">
        <v>266</v>
      </c>
      <c r="D23" s="138">
        <v>0</v>
      </c>
      <c r="E23" s="139"/>
    </row>
    <row r="24" spans="2:5" x14ac:dyDescent="0.3">
      <c r="B24" s="136">
        <v>12</v>
      </c>
      <c r="C24" s="146" t="s">
        <v>267</v>
      </c>
      <c r="D24" s="138">
        <v>0</v>
      </c>
      <c r="E24" s="139"/>
    </row>
    <row r="25" spans="2:5" x14ac:dyDescent="0.3">
      <c r="B25" s="136">
        <v>13</v>
      </c>
      <c r="C25" s="146" t="s">
        <v>268</v>
      </c>
      <c r="D25" s="138">
        <v>0</v>
      </c>
      <c r="E25" s="139"/>
    </row>
    <row r="26" spans="2:5" ht="26.4" x14ac:dyDescent="0.3">
      <c r="B26" s="136">
        <v>14</v>
      </c>
      <c r="C26" s="146" t="s">
        <v>269</v>
      </c>
      <c r="D26" s="138">
        <v>0</v>
      </c>
      <c r="E26" s="139"/>
    </row>
    <row r="27" spans="2:5" x14ac:dyDescent="0.3">
      <c r="B27" s="136">
        <v>15</v>
      </c>
      <c r="C27" s="146" t="s">
        <v>270</v>
      </c>
      <c r="D27" s="138">
        <v>0</v>
      </c>
      <c r="E27" s="139"/>
    </row>
    <row r="28" spans="2:5" ht="26.4" x14ac:dyDescent="0.3">
      <c r="B28" s="136">
        <v>16</v>
      </c>
      <c r="C28" s="146" t="s">
        <v>271</v>
      </c>
      <c r="D28" s="138">
        <v>-55440</v>
      </c>
      <c r="E28" s="139"/>
    </row>
    <row r="29" spans="2:5" ht="52.8" x14ac:dyDescent="0.3">
      <c r="B29" s="136">
        <v>17</v>
      </c>
      <c r="C29" s="146" t="s">
        <v>272</v>
      </c>
      <c r="D29" s="138">
        <v>-189051.90038599999</v>
      </c>
      <c r="E29" s="139"/>
    </row>
    <row r="30" spans="2:5" ht="52.8" x14ac:dyDescent="0.3">
      <c r="B30" s="136">
        <v>18</v>
      </c>
      <c r="C30" s="146" t="s">
        <v>273</v>
      </c>
      <c r="D30" s="138">
        <v>0</v>
      </c>
      <c r="E30" s="139"/>
    </row>
    <row r="31" spans="2:5" ht="52.8" x14ac:dyDescent="0.3">
      <c r="B31" s="136">
        <v>19</v>
      </c>
      <c r="C31" s="146" t="s">
        <v>274</v>
      </c>
      <c r="D31" s="138">
        <v>0</v>
      </c>
      <c r="E31" s="139"/>
    </row>
    <row r="32" spans="2:5" x14ac:dyDescent="0.3">
      <c r="B32" s="148">
        <v>20</v>
      </c>
      <c r="C32" s="149" t="s">
        <v>20</v>
      </c>
      <c r="D32" s="150"/>
      <c r="E32" s="151"/>
    </row>
    <row r="33" spans="2:5" ht="26.4" x14ac:dyDescent="0.3">
      <c r="B33" s="136" t="s">
        <v>143</v>
      </c>
      <c r="C33" s="146" t="s">
        <v>275</v>
      </c>
      <c r="D33" s="138">
        <v>0</v>
      </c>
      <c r="E33" s="139"/>
    </row>
    <row r="34" spans="2:5" x14ac:dyDescent="0.3">
      <c r="B34" s="136" t="s">
        <v>145</v>
      </c>
      <c r="C34" s="146" t="s">
        <v>276</v>
      </c>
      <c r="D34" s="138">
        <v>0</v>
      </c>
      <c r="E34" s="139"/>
    </row>
    <row r="35" spans="2:5" x14ac:dyDescent="0.3">
      <c r="B35" s="136" t="s">
        <v>147</v>
      </c>
      <c r="C35" s="139" t="s">
        <v>277</v>
      </c>
      <c r="D35" s="138">
        <v>0</v>
      </c>
      <c r="E35" s="139"/>
    </row>
    <row r="36" spans="2:5" x14ac:dyDescent="0.3">
      <c r="B36" s="136" t="s">
        <v>278</v>
      </c>
      <c r="C36" s="146" t="s">
        <v>279</v>
      </c>
      <c r="D36" s="138">
        <v>0</v>
      </c>
      <c r="E36" s="139"/>
    </row>
    <row r="37" spans="2:5" ht="39.6" x14ac:dyDescent="0.3">
      <c r="B37" s="136">
        <v>21</v>
      </c>
      <c r="C37" s="146" t="s">
        <v>836</v>
      </c>
      <c r="D37" s="138">
        <v>0</v>
      </c>
      <c r="E37" s="139"/>
    </row>
    <row r="38" spans="2:5" x14ac:dyDescent="0.3">
      <c r="B38" s="136">
        <v>22</v>
      </c>
      <c r="C38" s="146" t="s">
        <v>280</v>
      </c>
      <c r="D38" s="138">
        <v>0</v>
      </c>
      <c r="E38" s="139"/>
    </row>
    <row r="39" spans="2:5" ht="39.6" x14ac:dyDescent="0.3">
      <c r="B39" s="136">
        <v>23</v>
      </c>
      <c r="C39" s="146" t="s">
        <v>281</v>
      </c>
      <c r="D39" s="138">
        <v>0</v>
      </c>
      <c r="E39" s="139"/>
    </row>
    <row r="40" spans="2:5" x14ac:dyDescent="0.3">
      <c r="B40" s="148">
        <v>24</v>
      </c>
      <c r="C40" s="149" t="s">
        <v>20</v>
      </c>
      <c r="D40" s="150"/>
      <c r="E40" s="151"/>
    </row>
    <row r="41" spans="2:5" x14ac:dyDescent="0.3">
      <c r="B41" s="136">
        <v>25</v>
      </c>
      <c r="C41" s="146" t="s">
        <v>282</v>
      </c>
      <c r="D41" s="138">
        <v>0</v>
      </c>
      <c r="E41" s="139"/>
    </row>
    <row r="42" spans="2:5" x14ac:dyDescent="0.3">
      <c r="B42" s="136" t="s">
        <v>283</v>
      </c>
      <c r="C42" s="146" t="s">
        <v>284</v>
      </c>
      <c r="D42" s="138">
        <v>0</v>
      </c>
      <c r="E42" s="139"/>
    </row>
    <row r="43" spans="2:5" ht="39.6" x14ac:dyDescent="0.3">
      <c r="B43" s="136" t="s">
        <v>285</v>
      </c>
      <c r="C43" s="146" t="s">
        <v>286</v>
      </c>
      <c r="D43" s="138">
        <v>0</v>
      </c>
      <c r="E43" s="139"/>
    </row>
    <row r="44" spans="2:5" x14ac:dyDescent="0.3">
      <c r="B44" s="148">
        <v>26</v>
      </c>
      <c r="C44" s="149" t="s">
        <v>20</v>
      </c>
      <c r="D44" s="150"/>
      <c r="E44" s="151"/>
    </row>
    <row r="45" spans="2:5" ht="26.4" x14ac:dyDescent="0.3">
      <c r="B45" s="136">
        <v>27</v>
      </c>
      <c r="C45" s="146" t="s">
        <v>314</v>
      </c>
      <c r="D45" s="138">
        <v>0</v>
      </c>
      <c r="E45" s="139"/>
    </row>
    <row r="46" spans="2:5" ht="15" thickBot="1" x14ac:dyDescent="0.35">
      <c r="B46" s="136" t="s">
        <v>287</v>
      </c>
      <c r="C46" s="146" t="s">
        <v>318</v>
      </c>
      <c r="D46" s="138">
        <v>-827.63129900000001</v>
      </c>
      <c r="E46" s="139"/>
    </row>
    <row r="47" spans="2:5" ht="15" thickBot="1" x14ac:dyDescent="0.35">
      <c r="B47" s="140">
        <v>28</v>
      </c>
      <c r="C47" s="141" t="s">
        <v>288</v>
      </c>
      <c r="D47" s="142">
        <v>-354909.27346399997</v>
      </c>
      <c r="E47" s="143"/>
    </row>
    <row r="48" spans="2:5" ht="15" thickBot="1" x14ac:dyDescent="0.35">
      <c r="B48" s="140">
        <v>29</v>
      </c>
      <c r="C48" s="141" t="s">
        <v>44</v>
      </c>
      <c r="D48" s="142">
        <v>955009.77846199996</v>
      </c>
      <c r="E48" s="143"/>
    </row>
    <row r="49" spans="2:5" ht="15" thickBot="1" x14ac:dyDescent="0.35">
      <c r="B49" s="129" t="s">
        <v>289</v>
      </c>
      <c r="C49" s="129"/>
      <c r="D49" s="129"/>
      <c r="E49" s="129"/>
    </row>
    <row r="50" spans="2:5" x14ac:dyDescent="0.3">
      <c r="B50" s="132">
        <v>30</v>
      </c>
      <c r="C50" s="144" t="s">
        <v>250</v>
      </c>
      <c r="D50" s="134">
        <v>0</v>
      </c>
      <c r="E50" s="135"/>
    </row>
    <row r="51" spans="2:5" x14ac:dyDescent="0.3">
      <c r="B51" s="136">
        <v>31</v>
      </c>
      <c r="C51" s="146" t="s">
        <v>290</v>
      </c>
      <c r="D51" s="138">
        <v>0</v>
      </c>
      <c r="E51" s="139"/>
    </row>
    <row r="52" spans="2:5" x14ac:dyDescent="0.3">
      <c r="B52" s="136">
        <v>32</v>
      </c>
      <c r="C52" s="146" t="s">
        <v>291</v>
      </c>
      <c r="D52" s="138">
        <v>0</v>
      </c>
      <c r="E52" s="139"/>
    </row>
    <row r="53" spans="2:5" ht="26.4" x14ac:dyDescent="0.3">
      <c r="B53" s="136">
        <v>33</v>
      </c>
      <c r="C53" s="146" t="s">
        <v>292</v>
      </c>
      <c r="D53" s="138">
        <v>0</v>
      </c>
      <c r="E53" s="139"/>
    </row>
    <row r="54" spans="2:5" ht="26.4" x14ac:dyDescent="0.3">
      <c r="B54" s="136" t="s">
        <v>293</v>
      </c>
      <c r="C54" s="146" t="s">
        <v>294</v>
      </c>
      <c r="D54" s="138">
        <v>0</v>
      </c>
      <c r="E54" s="139"/>
    </row>
    <row r="55" spans="2:5" ht="26.4" x14ac:dyDescent="0.3">
      <c r="B55" s="136" t="s">
        <v>295</v>
      </c>
      <c r="C55" s="146" t="s">
        <v>296</v>
      </c>
      <c r="D55" s="138">
        <v>0</v>
      </c>
      <c r="E55" s="139"/>
    </row>
    <row r="56" spans="2:5" ht="39.6" x14ac:dyDescent="0.3">
      <c r="B56" s="136">
        <v>34</v>
      </c>
      <c r="C56" s="146" t="s">
        <v>297</v>
      </c>
      <c r="D56" s="138">
        <v>0</v>
      </c>
      <c r="E56" s="139"/>
    </row>
    <row r="57" spans="2:5" ht="15" thickBot="1" x14ac:dyDescent="0.35">
      <c r="B57" s="136">
        <v>35</v>
      </c>
      <c r="C57" s="146" t="s">
        <v>298</v>
      </c>
      <c r="D57" s="138">
        <v>0</v>
      </c>
      <c r="E57" s="139"/>
    </row>
    <row r="58" spans="2:5" ht="15" thickBot="1" x14ac:dyDescent="0.35">
      <c r="B58" s="140">
        <v>36</v>
      </c>
      <c r="C58" s="141" t="s">
        <v>299</v>
      </c>
      <c r="D58" s="142">
        <v>0</v>
      </c>
      <c r="E58" s="143"/>
    </row>
    <row r="59" spans="2:5" ht="15" thickBot="1" x14ac:dyDescent="0.35">
      <c r="B59" s="129" t="s">
        <v>300</v>
      </c>
      <c r="C59" s="129"/>
      <c r="D59" s="129"/>
      <c r="E59" s="129"/>
    </row>
    <row r="60" spans="2:5" ht="26.4" x14ac:dyDescent="0.3">
      <c r="B60" s="132">
        <v>37</v>
      </c>
      <c r="C60" s="144" t="s">
        <v>301</v>
      </c>
      <c r="D60" s="134">
        <v>0</v>
      </c>
      <c r="E60" s="145"/>
    </row>
    <row r="61" spans="2:5" ht="52.8" x14ac:dyDescent="0.3">
      <c r="B61" s="136">
        <v>38</v>
      </c>
      <c r="C61" s="146" t="s">
        <v>302</v>
      </c>
      <c r="D61" s="138">
        <v>0</v>
      </c>
      <c r="E61" s="139"/>
    </row>
    <row r="62" spans="2:5" ht="52.8" x14ac:dyDescent="0.3">
      <c r="B62" s="136">
        <v>39</v>
      </c>
      <c r="C62" s="146" t="s">
        <v>303</v>
      </c>
      <c r="D62" s="138">
        <v>0</v>
      </c>
      <c r="E62" s="139"/>
    </row>
    <row r="63" spans="2:5" ht="39.6" x14ac:dyDescent="0.3">
      <c r="B63" s="136">
        <v>40</v>
      </c>
      <c r="C63" s="146" t="s">
        <v>304</v>
      </c>
      <c r="D63" s="138">
        <v>0</v>
      </c>
      <c r="E63" s="139"/>
    </row>
    <row r="64" spans="2:5" x14ac:dyDescent="0.3">
      <c r="B64" s="148">
        <v>41</v>
      </c>
      <c r="C64" s="149" t="s">
        <v>20</v>
      </c>
      <c r="D64" s="150"/>
      <c r="E64" s="151"/>
    </row>
    <row r="65" spans="2:5" ht="26.4" x14ac:dyDescent="0.3">
      <c r="B65" s="136">
        <v>42</v>
      </c>
      <c r="C65" s="146" t="s">
        <v>349</v>
      </c>
      <c r="D65" s="138">
        <v>0</v>
      </c>
      <c r="E65" s="139"/>
    </row>
    <row r="66" spans="2:5" ht="15" thickBot="1" x14ac:dyDescent="0.35">
      <c r="B66" s="136" t="s">
        <v>305</v>
      </c>
      <c r="C66" s="146" t="s">
        <v>306</v>
      </c>
      <c r="D66" s="138">
        <v>0</v>
      </c>
      <c r="E66" s="139"/>
    </row>
    <row r="67" spans="2:5" ht="15" thickBot="1" x14ac:dyDescent="0.35">
      <c r="B67" s="140">
        <v>43</v>
      </c>
      <c r="C67" s="141" t="s">
        <v>307</v>
      </c>
      <c r="D67" s="142">
        <v>0</v>
      </c>
      <c r="E67" s="143"/>
    </row>
    <row r="68" spans="2:5" ht="15" thickBot="1" x14ac:dyDescent="0.35">
      <c r="B68" s="140">
        <v>44</v>
      </c>
      <c r="C68" s="141" t="s">
        <v>308</v>
      </c>
      <c r="D68" s="142">
        <v>0</v>
      </c>
      <c r="E68" s="143"/>
    </row>
    <row r="69" spans="2:5" ht="15" thickBot="1" x14ac:dyDescent="0.35">
      <c r="B69" s="140">
        <v>45</v>
      </c>
      <c r="C69" s="141" t="s">
        <v>309</v>
      </c>
      <c r="D69" s="142">
        <v>955009.77846199996</v>
      </c>
      <c r="E69" s="143"/>
    </row>
    <row r="70" spans="2:5" ht="15" thickBot="1" x14ac:dyDescent="0.35">
      <c r="B70" s="129" t="s">
        <v>310</v>
      </c>
      <c r="C70" s="129"/>
      <c r="D70" s="129"/>
      <c r="E70" s="129"/>
    </row>
    <row r="71" spans="2:5" x14ac:dyDescent="0.3">
      <c r="B71" s="132">
        <v>46</v>
      </c>
      <c r="C71" s="144" t="s">
        <v>250</v>
      </c>
      <c r="D71" s="134">
        <v>157060.466281</v>
      </c>
      <c r="E71" s="145"/>
    </row>
    <row r="72" spans="2:5" ht="39.6" x14ac:dyDescent="0.3">
      <c r="B72" s="136">
        <v>47</v>
      </c>
      <c r="C72" s="146" t="s">
        <v>311</v>
      </c>
      <c r="D72" s="138">
        <v>0</v>
      </c>
      <c r="E72" s="139"/>
    </row>
    <row r="73" spans="2:5" ht="26.4" x14ac:dyDescent="0.3">
      <c r="B73" s="136" t="s">
        <v>312</v>
      </c>
      <c r="C73" s="146" t="s">
        <v>313</v>
      </c>
      <c r="D73" s="138">
        <v>0</v>
      </c>
      <c r="E73" s="139"/>
    </row>
    <row r="74" spans="2:5" ht="26.4" x14ac:dyDescent="0.3">
      <c r="B74" s="136" t="s">
        <v>315</v>
      </c>
      <c r="C74" s="146" t="s">
        <v>316</v>
      </c>
      <c r="D74" s="138">
        <v>0</v>
      </c>
      <c r="E74" s="139"/>
    </row>
    <row r="75" spans="2:5" ht="39.6" x14ac:dyDescent="0.3">
      <c r="B75" s="136">
        <v>48</v>
      </c>
      <c r="C75" s="146" t="s">
        <v>317</v>
      </c>
      <c r="D75" s="138">
        <v>0</v>
      </c>
      <c r="E75" s="139"/>
    </row>
    <row r="76" spans="2:5" x14ac:dyDescent="0.3">
      <c r="B76" s="136">
        <v>49</v>
      </c>
      <c r="C76" s="146" t="s">
        <v>319</v>
      </c>
      <c r="D76" s="138">
        <v>0</v>
      </c>
      <c r="E76" s="139"/>
    </row>
    <row r="77" spans="2:5" ht="15" thickBot="1" x14ac:dyDescent="0.35">
      <c r="B77" s="136">
        <v>50</v>
      </c>
      <c r="C77" s="146" t="s">
        <v>320</v>
      </c>
      <c r="D77" s="138">
        <v>0</v>
      </c>
      <c r="E77" s="139"/>
    </row>
    <row r="78" spans="2:5" ht="15" thickBot="1" x14ac:dyDescent="0.35">
      <c r="B78" s="140">
        <v>51</v>
      </c>
      <c r="C78" s="141" t="s">
        <v>321</v>
      </c>
      <c r="D78" s="142">
        <v>157060.466281</v>
      </c>
      <c r="E78" s="143"/>
    </row>
    <row r="79" spans="2:5" ht="15" thickBot="1" x14ac:dyDescent="0.35">
      <c r="B79" s="129" t="s">
        <v>322</v>
      </c>
      <c r="C79" s="129"/>
      <c r="D79" s="129"/>
      <c r="E79" s="129"/>
    </row>
    <row r="80" spans="2:5" ht="26.4" x14ac:dyDescent="0.3">
      <c r="B80" s="132">
        <v>52</v>
      </c>
      <c r="C80" s="144" t="s">
        <v>324</v>
      </c>
      <c r="D80" s="134">
        <v>-4589.3912129999999</v>
      </c>
      <c r="E80" s="145"/>
    </row>
    <row r="81" spans="1:5" ht="52.8" x14ac:dyDescent="0.3">
      <c r="B81" s="136">
        <v>53</v>
      </c>
      <c r="C81" s="146" t="s">
        <v>325</v>
      </c>
      <c r="D81" s="138">
        <v>0</v>
      </c>
      <c r="E81" s="139"/>
    </row>
    <row r="82" spans="1:5" ht="52.8" x14ac:dyDescent="0.3">
      <c r="B82" s="136">
        <v>54</v>
      </c>
      <c r="C82" s="146" t="s">
        <v>326</v>
      </c>
      <c r="D82" s="138">
        <v>0</v>
      </c>
      <c r="E82" s="139"/>
    </row>
    <row r="83" spans="1:5" x14ac:dyDescent="0.3">
      <c r="B83" s="148" t="s">
        <v>327</v>
      </c>
      <c r="C83" s="149" t="s">
        <v>20</v>
      </c>
      <c r="D83" s="150"/>
      <c r="E83" s="151"/>
    </row>
    <row r="84" spans="1:5" ht="52.8" x14ac:dyDescent="0.3">
      <c r="B84" s="136">
        <v>55</v>
      </c>
      <c r="C84" s="146" t="s">
        <v>328</v>
      </c>
      <c r="D84" s="138">
        <v>0</v>
      </c>
      <c r="E84" s="139"/>
    </row>
    <row r="85" spans="1:5" x14ac:dyDescent="0.3">
      <c r="B85" s="148">
        <v>56</v>
      </c>
      <c r="C85" s="149" t="s">
        <v>20</v>
      </c>
      <c r="D85" s="150"/>
      <c r="E85" s="151"/>
    </row>
    <row r="86" spans="1:5" ht="26.4" x14ac:dyDescent="0.3">
      <c r="B86" s="136" t="s">
        <v>838</v>
      </c>
      <c r="C86" s="139" t="s">
        <v>329</v>
      </c>
      <c r="D86" s="152">
        <v>0</v>
      </c>
      <c r="E86" s="139"/>
    </row>
    <row r="87" spans="1:5" ht="15" thickBot="1" x14ac:dyDescent="0.35">
      <c r="B87" s="136" t="s">
        <v>330</v>
      </c>
      <c r="C87" s="139" t="s">
        <v>331</v>
      </c>
      <c r="D87" s="152">
        <v>0</v>
      </c>
      <c r="E87" s="139"/>
    </row>
    <row r="88" spans="1:5" ht="15" thickBot="1" x14ac:dyDescent="0.35">
      <c r="B88" s="140">
        <v>57</v>
      </c>
      <c r="C88" s="141" t="s">
        <v>332</v>
      </c>
      <c r="D88" s="142">
        <v>-4589.3912129999999</v>
      </c>
      <c r="E88" s="143"/>
    </row>
    <row r="89" spans="1:5" ht="15" thickBot="1" x14ac:dyDescent="0.35">
      <c r="B89" s="140">
        <v>58</v>
      </c>
      <c r="C89" s="141" t="s">
        <v>333</v>
      </c>
      <c r="D89" s="142">
        <v>152471.07506800001</v>
      </c>
      <c r="E89" s="143"/>
    </row>
    <row r="90" spans="1:5" ht="15" thickBot="1" x14ac:dyDescent="0.35">
      <c r="B90" s="140">
        <v>59</v>
      </c>
      <c r="C90" s="141" t="s">
        <v>334</v>
      </c>
      <c r="D90" s="142">
        <v>1107480.85353</v>
      </c>
      <c r="E90" s="143"/>
    </row>
    <row r="91" spans="1:5" ht="15" thickBot="1" x14ac:dyDescent="0.35">
      <c r="A91" s="90"/>
      <c r="B91" s="140">
        <v>60</v>
      </c>
      <c r="C91" s="141" t="s">
        <v>48</v>
      </c>
      <c r="D91" s="142">
        <v>5205854.9839979997</v>
      </c>
      <c r="E91" s="143"/>
    </row>
    <row r="92" spans="1:5" ht="15" thickBot="1" x14ac:dyDescent="0.35">
      <c r="A92" s="90"/>
      <c r="B92" s="129" t="s">
        <v>335</v>
      </c>
      <c r="C92" s="129"/>
      <c r="D92" s="129"/>
      <c r="E92" s="129"/>
    </row>
    <row r="93" spans="1:5" x14ac:dyDescent="0.3">
      <c r="A93" s="90"/>
      <c r="B93" s="132">
        <v>61</v>
      </c>
      <c r="C93" s="144" t="s">
        <v>336</v>
      </c>
      <c r="D93" s="168">
        <v>0.18344917048199999</v>
      </c>
      <c r="E93" s="145"/>
    </row>
    <row r="94" spans="1:5" x14ac:dyDescent="0.3">
      <c r="A94" s="90"/>
      <c r="B94" s="136">
        <v>62</v>
      </c>
      <c r="C94" s="146" t="s">
        <v>337</v>
      </c>
      <c r="D94" s="169">
        <v>0.18344917048199999</v>
      </c>
      <c r="E94" s="139"/>
    </row>
    <row r="95" spans="1:5" x14ac:dyDescent="0.3">
      <c r="A95" s="90"/>
      <c r="B95" s="136">
        <v>63</v>
      </c>
      <c r="C95" s="146" t="s">
        <v>338</v>
      </c>
      <c r="D95" s="169">
        <v>0.21273755356900001</v>
      </c>
      <c r="E95" s="139"/>
    </row>
    <row r="96" spans="1:5" x14ac:dyDescent="0.3">
      <c r="A96" s="90"/>
      <c r="B96" s="136">
        <v>64</v>
      </c>
      <c r="C96" s="146" t="s">
        <v>339</v>
      </c>
      <c r="D96" s="169">
        <v>0.10470104</v>
      </c>
      <c r="E96" s="139"/>
    </row>
    <row r="97" spans="1:6" x14ac:dyDescent="0.3">
      <c r="A97" s="90"/>
      <c r="B97" s="136">
        <v>65</v>
      </c>
      <c r="C97" s="170" t="s">
        <v>340</v>
      </c>
      <c r="D97" s="169">
        <v>2.5000000000009605E-2</v>
      </c>
      <c r="E97" s="139"/>
    </row>
    <row r="98" spans="1:6" x14ac:dyDescent="0.3">
      <c r="A98" s="90"/>
      <c r="B98" s="136">
        <v>66</v>
      </c>
      <c r="C98" s="170" t="s">
        <v>341</v>
      </c>
      <c r="D98" s="169">
        <v>5.0135399999090766E-3</v>
      </c>
      <c r="E98" s="139"/>
    </row>
    <row r="99" spans="1:6" x14ac:dyDescent="0.3">
      <c r="A99" s="90"/>
      <c r="B99" s="136">
        <v>67</v>
      </c>
      <c r="C99" s="170" t="s">
        <v>342</v>
      </c>
      <c r="D99" s="169">
        <v>0</v>
      </c>
      <c r="E99" s="139"/>
    </row>
    <row r="100" spans="1:6" ht="26.4" x14ac:dyDescent="0.3">
      <c r="A100" s="90"/>
      <c r="B100" s="136" t="s">
        <v>343</v>
      </c>
      <c r="C100" s="170" t="s">
        <v>344</v>
      </c>
      <c r="D100" s="169">
        <v>1.0000000000003843E-2</v>
      </c>
      <c r="E100" s="139"/>
    </row>
    <row r="101" spans="1:6" ht="27" thickBot="1" x14ac:dyDescent="0.35">
      <c r="A101" s="90"/>
      <c r="B101" s="136" t="s">
        <v>345</v>
      </c>
      <c r="C101" s="170" t="s">
        <v>346</v>
      </c>
      <c r="D101" s="169">
        <v>1.9687499999999997E-2</v>
      </c>
      <c r="E101" s="139"/>
    </row>
    <row r="102" spans="1:6" ht="27" thickBot="1" x14ac:dyDescent="0.35">
      <c r="A102" s="90"/>
      <c r="B102" s="140">
        <v>68</v>
      </c>
      <c r="C102" s="141" t="s">
        <v>347</v>
      </c>
      <c r="D102" s="536">
        <v>9.7199170481579125E-2</v>
      </c>
      <c r="E102" s="143"/>
      <c r="F102" s="534"/>
    </row>
    <row r="103" spans="1:6" ht="15" thickBot="1" x14ac:dyDescent="0.35">
      <c r="B103" s="129" t="s">
        <v>348</v>
      </c>
      <c r="C103" s="129"/>
      <c r="D103" s="129"/>
      <c r="E103" s="129"/>
    </row>
    <row r="104" spans="1:6" x14ac:dyDescent="0.3">
      <c r="B104" s="159">
        <v>69</v>
      </c>
      <c r="C104" s="160" t="s">
        <v>20</v>
      </c>
      <c r="D104" s="161"/>
      <c r="E104" s="162"/>
    </row>
    <row r="105" spans="1:6" x14ac:dyDescent="0.3">
      <c r="B105" s="148">
        <v>70</v>
      </c>
      <c r="C105" s="163" t="s">
        <v>20</v>
      </c>
      <c r="D105" s="150"/>
      <c r="E105" s="151"/>
    </row>
    <row r="106" spans="1:6" ht="15" thickBot="1" x14ac:dyDescent="0.35">
      <c r="B106" s="164">
        <v>71</v>
      </c>
      <c r="C106" s="165" t="s">
        <v>20</v>
      </c>
      <c r="D106" s="166"/>
      <c r="E106" s="167"/>
    </row>
    <row r="107" spans="1:6" ht="15" thickBot="1" x14ac:dyDescent="0.35">
      <c r="B107" s="129" t="s">
        <v>350</v>
      </c>
      <c r="C107" s="129"/>
      <c r="D107" s="129"/>
      <c r="E107" s="129"/>
    </row>
    <row r="108" spans="1:6" ht="52.8" x14ac:dyDescent="0.3">
      <c r="B108" s="132">
        <v>72</v>
      </c>
      <c r="C108" s="145" t="s">
        <v>837</v>
      </c>
      <c r="D108" s="134">
        <v>8988.6121500000008</v>
      </c>
      <c r="E108" s="135"/>
    </row>
    <row r="109" spans="1:6" ht="39.6" x14ac:dyDescent="0.3">
      <c r="B109" s="136">
        <v>73</v>
      </c>
      <c r="C109" s="146" t="s">
        <v>351</v>
      </c>
      <c r="D109" s="138">
        <v>1456.2412159999999</v>
      </c>
      <c r="E109" s="139"/>
    </row>
    <row r="110" spans="1:6" x14ac:dyDescent="0.3">
      <c r="B110" s="148">
        <v>74</v>
      </c>
      <c r="C110" s="149" t="s">
        <v>20</v>
      </c>
      <c r="D110" s="150"/>
      <c r="E110" s="151"/>
    </row>
    <row r="111" spans="1:6" ht="40.200000000000003" thickBot="1" x14ac:dyDescent="0.35">
      <c r="B111" s="154">
        <v>75</v>
      </c>
      <c r="C111" s="155" t="s">
        <v>367</v>
      </c>
      <c r="D111" s="156">
        <v>2405.6543929999998</v>
      </c>
      <c r="E111" s="153"/>
    </row>
    <row r="112" spans="1:6" ht="15" thickBot="1" x14ac:dyDescent="0.35">
      <c r="B112" s="129" t="s">
        <v>352</v>
      </c>
      <c r="C112" s="129"/>
      <c r="D112" s="129"/>
      <c r="E112" s="129"/>
    </row>
    <row r="113" spans="2:5" ht="26.4" x14ac:dyDescent="0.3">
      <c r="B113" s="132">
        <v>76</v>
      </c>
      <c r="C113" s="144" t="s">
        <v>353</v>
      </c>
      <c r="D113" s="134">
        <v>0</v>
      </c>
      <c r="E113" s="145"/>
    </row>
    <row r="114" spans="2:5" ht="26.4" x14ac:dyDescent="0.3">
      <c r="B114" s="136">
        <v>77</v>
      </c>
      <c r="C114" s="146" t="s">
        <v>354</v>
      </c>
      <c r="D114" s="138">
        <v>54002.652136812503</v>
      </c>
      <c r="E114" s="139"/>
    </row>
    <row r="115" spans="2:5" ht="26.4" x14ac:dyDescent="0.3">
      <c r="B115" s="136">
        <v>78</v>
      </c>
      <c r="C115" s="157" t="s">
        <v>355</v>
      </c>
      <c r="D115" s="158">
        <v>0</v>
      </c>
      <c r="E115" s="147"/>
    </row>
    <row r="116" spans="2:5" ht="27" thickBot="1" x14ac:dyDescent="0.35">
      <c r="B116" s="154">
        <v>79</v>
      </c>
      <c r="C116" s="155" t="s">
        <v>356</v>
      </c>
      <c r="D116" s="156">
        <v>0</v>
      </c>
      <c r="E116" s="153"/>
    </row>
    <row r="117" spans="2:5" ht="15" thickBot="1" x14ac:dyDescent="0.35">
      <c r="B117" s="129" t="s">
        <v>357</v>
      </c>
      <c r="C117" s="129"/>
      <c r="D117" s="129"/>
      <c r="E117" s="129"/>
    </row>
    <row r="118" spans="2:5" x14ac:dyDescent="0.3">
      <c r="B118" s="132">
        <v>80</v>
      </c>
      <c r="C118" s="144" t="s">
        <v>358</v>
      </c>
      <c r="D118" s="134">
        <v>0</v>
      </c>
      <c r="E118" s="145"/>
    </row>
    <row r="119" spans="2:5" ht="26.4" x14ac:dyDescent="0.3">
      <c r="B119" s="136">
        <v>81</v>
      </c>
      <c r="C119" s="146" t="s">
        <v>359</v>
      </c>
      <c r="D119" s="138">
        <v>0</v>
      </c>
      <c r="E119" s="139"/>
    </row>
    <row r="120" spans="2:5" x14ac:dyDescent="0.3">
      <c r="B120" s="136">
        <v>82</v>
      </c>
      <c r="C120" s="146" t="s">
        <v>360</v>
      </c>
      <c r="D120" s="138">
        <v>0</v>
      </c>
      <c r="E120" s="139"/>
    </row>
    <row r="121" spans="2:5" ht="26.4" x14ac:dyDescent="0.3">
      <c r="B121" s="136">
        <v>83</v>
      </c>
      <c r="C121" s="146" t="s">
        <v>361</v>
      </c>
      <c r="D121" s="138">
        <v>0</v>
      </c>
      <c r="E121" s="139"/>
    </row>
    <row r="122" spans="2:5" x14ac:dyDescent="0.3">
      <c r="B122" s="136">
        <v>84</v>
      </c>
      <c r="C122" s="146" t="s">
        <v>362</v>
      </c>
      <c r="D122" s="138">
        <v>0</v>
      </c>
      <c r="E122" s="139"/>
    </row>
    <row r="123" spans="2:5" ht="27" thickBot="1" x14ac:dyDescent="0.35">
      <c r="B123" s="154">
        <v>85</v>
      </c>
      <c r="C123" s="155" t="s">
        <v>363</v>
      </c>
      <c r="D123" s="156">
        <v>0</v>
      </c>
      <c r="E123" s="153"/>
    </row>
    <row r="125" spans="2:5" x14ac:dyDescent="0.3">
      <c r="B125" s="531"/>
      <c r="C125" s="532"/>
      <c r="D125" s="532"/>
      <c r="E125" s="532"/>
    </row>
    <row r="126" spans="2:5" x14ac:dyDescent="0.3">
      <c r="B126" s="532"/>
      <c r="C126" s="532"/>
      <c r="D126" s="532"/>
      <c r="E126" s="532"/>
    </row>
    <row r="127" spans="2:5" x14ac:dyDescent="0.3">
      <c r="B127" s="532"/>
      <c r="C127" s="532"/>
      <c r="D127" s="532"/>
      <c r="E127" s="532"/>
    </row>
  </sheetData>
  <sheetProtection algorithmName="SHA-512" hashValue="WT1vyghmPYk7sdo1CqDcAd68zZIOvwZV7KMM4Ynp6Ah7txs/l8hrfzlZtYhXYA9tgmrPCNQ+ZaRZzj6ne1Yp5A==" saltValue="pTryMyTJI/7v2G2FURiiMg==" spinCount="100000" sheet="1" objects="1" scenarios="1"/>
  <mergeCells count="2">
    <mergeCell ref="B5:C5"/>
    <mergeCell ref="B4:E4"/>
  </mergeCells>
  <hyperlinks>
    <hyperlink ref="A1" location="Tartalomjegyzék!A1" display="←" xr:uid="{00000000-0004-0000-03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5ABCC4"/>
    <pageSetUpPr fitToPage="1"/>
  </sheetPr>
  <dimension ref="A1:F66"/>
  <sheetViews>
    <sheetView showGridLines="0" zoomScale="80" zoomScaleNormal="80" zoomScalePageLayoutView="90" workbookViewId="0"/>
  </sheetViews>
  <sheetFormatPr defaultColWidth="9" defaultRowHeight="14.4" x14ac:dyDescent="0.3"/>
  <cols>
    <col min="1" max="2" width="9" style="91"/>
    <col min="3" max="3" width="93.44140625" style="91" bestFit="1" customWidth="1"/>
    <col min="4" max="5" width="25" style="91" customWidth="1"/>
    <col min="6" max="6" width="20.44140625" style="91" customWidth="1"/>
    <col min="7" max="16384" width="9" style="91"/>
  </cols>
  <sheetData>
    <row r="1" spans="1:6" x14ac:dyDescent="0.3">
      <c r="A1" s="406" t="s">
        <v>6</v>
      </c>
    </row>
    <row r="3" spans="1:6" ht="15" thickBot="1" x14ac:dyDescent="0.35">
      <c r="D3" s="92"/>
      <c r="E3" s="92"/>
      <c r="F3" s="92"/>
    </row>
    <row r="4" spans="1:6" ht="15.6" x14ac:dyDescent="0.3">
      <c r="B4" s="622" t="s">
        <v>162</v>
      </c>
      <c r="C4" s="622"/>
      <c r="D4" s="622"/>
      <c r="E4" s="622"/>
      <c r="F4" s="622"/>
    </row>
    <row r="5" spans="1:6" ht="40.200000000000003" thickBot="1" x14ac:dyDescent="0.35">
      <c r="B5" s="625" t="s">
        <v>1155</v>
      </c>
      <c r="C5" s="625"/>
      <c r="D5" s="171" t="s">
        <v>368</v>
      </c>
      <c r="E5" s="171" t="s">
        <v>369</v>
      </c>
      <c r="F5" s="623" t="s">
        <v>370</v>
      </c>
    </row>
    <row r="6" spans="1:6" ht="15" thickBot="1" x14ac:dyDescent="0.35">
      <c r="B6" s="626"/>
      <c r="C6" s="626"/>
      <c r="D6" s="180" t="s">
        <v>371</v>
      </c>
      <c r="E6" s="180" t="s">
        <v>371</v>
      </c>
      <c r="F6" s="624"/>
    </row>
    <row r="7" spans="1:6" ht="15" thickBot="1" x14ac:dyDescent="0.35">
      <c r="B7" s="172" t="s">
        <v>889</v>
      </c>
      <c r="C7" s="176"/>
      <c r="D7" s="176"/>
      <c r="E7" s="173"/>
      <c r="F7" s="179"/>
    </row>
    <row r="8" spans="1:6" x14ac:dyDescent="0.3">
      <c r="B8" s="174">
        <v>1</v>
      </c>
      <c r="C8" s="286" t="s">
        <v>372</v>
      </c>
      <c r="D8" s="286">
        <v>1091144.2823429999</v>
      </c>
      <c r="E8" s="286">
        <v>1091144.2823429999</v>
      </c>
      <c r="F8" s="177"/>
    </row>
    <row r="9" spans="1:6" x14ac:dyDescent="0.3">
      <c r="B9" s="174">
        <v>2</v>
      </c>
      <c r="C9" s="286" t="s">
        <v>373</v>
      </c>
      <c r="D9" s="286">
        <v>197636.09129400001</v>
      </c>
      <c r="E9" s="286">
        <v>203786.73616</v>
      </c>
      <c r="F9" s="177"/>
    </row>
    <row r="10" spans="1:6" x14ac:dyDescent="0.3">
      <c r="B10" s="174">
        <v>3</v>
      </c>
      <c r="C10" s="286" t="s">
        <v>374</v>
      </c>
      <c r="D10" s="286">
        <v>632233.01437600004</v>
      </c>
      <c r="E10" s="286">
        <v>606532.64287900005</v>
      </c>
      <c r="F10" s="177"/>
    </row>
    <row r="11" spans="1:6" x14ac:dyDescent="0.3">
      <c r="B11" s="174">
        <v>4</v>
      </c>
      <c r="C11" s="286" t="s">
        <v>375</v>
      </c>
      <c r="D11" s="286">
        <v>483133.66151399998</v>
      </c>
      <c r="E11" s="286">
        <v>459041.89680599998</v>
      </c>
      <c r="F11" s="177"/>
    </row>
    <row r="12" spans="1:6" x14ac:dyDescent="0.3">
      <c r="B12" s="174">
        <v>5</v>
      </c>
      <c r="C12" s="286" t="s">
        <v>376</v>
      </c>
      <c r="D12" s="286">
        <v>9576098.5779459998</v>
      </c>
      <c r="E12" s="286">
        <v>9751554.9618180003</v>
      </c>
      <c r="F12" s="177"/>
    </row>
    <row r="13" spans="1:6" x14ac:dyDescent="0.3">
      <c r="B13" s="174">
        <v>6</v>
      </c>
      <c r="C13" s="286" t="s">
        <v>377</v>
      </c>
      <c r="D13" s="286">
        <v>66034.519092000002</v>
      </c>
      <c r="E13" s="286">
        <v>66034.519092000002</v>
      </c>
      <c r="F13" s="177"/>
    </row>
    <row r="14" spans="1:6" x14ac:dyDescent="0.3">
      <c r="B14" s="174">
        <v>7</v>
      </c>
      <c r="C14" s="286" t="s">
        <v>378</v>
      </c>
      <c r="D14" s="286">
        <v>602.34854900000005</v>
      </c>
      <c r="E14" s="286">
        <v>602.34854900000005</v>
      </c>
      <c r="F14" s="177"/>
    </row>
    <row r="15" spans="1:6" x14ac:dyDescent="0.3">
      <c r="B15" s="174">
        <v>8</v>
      </c>
      <c r="C15" s="286" t="s">
        <v>379</v>
      </c>
      <c r="D15" s="286">
        <v>87591.302735999998</v>
      </c>
      <c r="E15" s="286">
        <v>178916.519141</v>
      </c>
      <c r="F15" s="177"/>
    </row>
    <row r="16" spans="1:6" x14ac:dyDescent="0.3">
      <c r="B16" s="174">
        <v>9</v>
      </c>
      <c r="C16" s="286" t="s">
        <v>380</v>
      </c>
      <c r="D16" s="286">
        <v>157928.33230099999</v>
      </c>
      <c r="E16" s="286">
        <v>157945.68683200001</v>
      </c>
      <c r="F16" s="177"/>
    </row>
    <row r="17" spans="2:6" x14ac:dyDescent="0.3">
      <c r="B17" s="174">
        <v>10</v>
      </c>
      <c r="C17" s="286" t="s">
        <v>381</v>
      </c>
      <c r="D17" s="286">
        <v>102956.22190400001</v>
      </c>
      <c r="E17" s="286">
        <v>102957.284883</v>
      </c>
      <c r="F17" s="177" t="s">
        <v>1223</v>
      </c>
    </row>
    <row r="18" spans="2:6" x14ac:dyDescent="0.3">
      <c r="B18" s="174">
        <v>11</v>
      </c>
      <c r="C18" s="286" t="s">
        <v>382</v>
      </c>
      <c r="D18" s="286">
        <v>9610.0533469999991</v>
      </c>
      <c r="E18" s="286">
        <v>9852.8327169999993</v>
      </c>
      <c r="F18" s="177"/>
    </row>
    <row r="19" spans="2:6" x14ac:dyDescent="0.3">
      <c r="B19" s="174">
        <v>12</v>
      </c>
      <c r="C19" s="286" t="s">
        <v>383</v>
      </c>
      <c r="D19" s="286">
        <v>47066.805444999998</v>
      </c>
      <c r="E19" s="286">
        <v>46897.900670000003</v>
      </c>
      <c r="F19" s="177"/>
    </row>
    <row r="20" spans="2:6" ht="15" thickBot="1" x14ac:dyDescent="0.35">
      <c r="B20" s="174">
        <v>13</v>
      </c>
      <c r="C20" s="286" t="s">
        <v>384</v>
      </c>
      <c r="D20" s="286">
        <v>243.74469999999999</v>
      </c>
      <c r="E20" s="286">
        <v>243.74469999999999</v>
      </c>
      <c r="F20" s="177"/>
    </row>
    <row r="21" spans="2:6" ht="15" thickBot="1" x14ac:dyDescent="0.35">
      <c r="B21" s="182">
        <v>14</v>
      </c>
      <c r="C21" s="175" t="s">
        <v>385</v>
      </c>
      <c r="D21" s="175">
        <v>12452278.955547001</v>
      </c>
      <c r="E21" s="175">
        <v>12675511.356589999</v>
      </c>
      <c r="F21" s="178"/>
    </row>
    <row r="22" spans="2:6" ht="15" thickBot="1" x14ac:dyDescent="0.35">
      <c r="B22" s="172" t="s">
        <v>890</v>
      </c>
      <c r="C22" s="176"/>
      <c r="D22" s="176"/>
      <c r="E22" s="176"/>
      <c r="F22" s="181"/>
    </row>
    <row r="23" spans="2:6" x14ac:dyDescent="0.3">
      <c r="B23" s="174">
        <v>1</v>
      </c>
      <c r="C23" s="286" t="s">
        <v>386</v>
      </c>
      <c r="D23" s="286">
        <v>142597.21520400001</v>
      </c>
      <c r="E23" s="286">
        <v>142653.53373200001</v>
      </c>
      <c r="F23" s="177"/>
    </row>
    <row r="24" spans="2:6" x14ac:dyDescent="0.3">
      <c r="B24" s="174">
        <v>2</v>
      </c>
      <c r="C24" s="286" t="s">
        <v>387</v>
      </c>
      <c r="D24" s="286">
        <v>0</v>
      </c>
      <c r="E24" s="286">
        <v>0</v>
      </c>
      <c r="F24" s="177"/>
    </row>
    <row r="25" spans="2:6" x14ac:dyDescent="0.3">
      <c r="B25" s="174">
        <v>3</v>
      </c>
      <c r="C25" s="286" t="s">
        <v>388</v>
      </c>
      <c r="D25" s="286">
        <v>11040211.198997</v>
      </c>
      <c r="E25" s="286">
        <v>11046013.938277001</v>
      </c>
      <c r="F25" s="177"/>
    </row>
    <row r="26" spans="2:6" x14ac:dyDescent="0.3">
      <c r="B26" s="174">
        <v>4</v>
      </c>
      <c r="C26" s="286" t="s">
        <v>377</v>
      </c>
      <c r="D26" s="286">
        <v>28573.781977999999</v>
      </c>
      <c r="E26" s="286">
        <v>28573.781977999999</v>
      </c>
      <c r="F26" s="177"/>
    </row>
    <row r="27" spans="2:6" x14ac:dyDescent="0.3">
      <c r="B27" s="174">
        <v>5</v>
      </c>
      <c r="C27" s="286" t="s">
        <v>378</v>
      </c>
      <c r="D27" s="286">
        <v>0</v>
      </c>
      <c r="E27" s="286">
        <v>0</v>
      </c>
      <c r="F27" s="177"/>
    </row>
    <row r="28" spans="2:6" x14ac:dyDescent="0.3">
      <c r="B28" s="174">
        <v>6</v>
      </c>
      <c r="C28" s="286" t="s">
        <v>389</v>
      </c>
      <c r="D28" s="286">
        <v>29474.455892999998</v>
      </c>
      <c r="E28" s="286">
        <v>29738.857366</v>
      </c>
      <c r="F28" s="177"/>
    </row>
    <row r="29" spans="2:6" x14ac:dyDescent="0.3">
      <c r="B29" s="174">
        <v>7</v>
      </c>
      <c r="C29" s="286" t="s">
        <v>390</v>
      </c>
      <c r="D29" s="286">
        <v>2642.157655</v>
      </c>
      <c r="E29" s="286">
        <v>2565.271655</v>
      </c>
      <c r="F29" s="177"/>
    </row>
    <row r="30" spans="2:6" x14ac:dyDescent="0.3">
      <c r="B30" s="174">
        <v>8</v>
      </c>
      <c r="C30" s="286" t="s">
        <v>391</v>
      </c>
      <c r="D30" s="286">
        <v>0</v>
      </c>
      <c r="E30" s="286">
        <v>0</v>
      </c>
      <c r="F30" s="177"/>
    </row>
    <row r="31" spans="2:6" x14ac:dyDescent="0.3">
      <c r="B31" s="174">
        <v>9</v>
      </c>
      <c r="C31" s="286" t="s">
        <v>392</v>
      </c>
      <c r="D31" s="286">
        <v>67526.205006000004</v>
      </c>
      <c r="E31" s="286">
        <v>67454.429942000002</v>
      </c>
      <c r="F31" s="177"/>
    </row>
    <row r="32" spans="2:6" ht="15" thickBot="1" x14ac:dyDescent="0.35">
      <c r="B32" s="174">
        <v>10</v>
      </c>
      <c r="C32" s="286" t="s">
        <v>393</v>
      </c>
      <c r="D32" s="286">
        <v>0</v>
      </c>
      <c r="E32" s="286">
        <v>0</v>
      </c>
      <c r="F32" s="177"/>
    </row>
    <row r="33" spans="2:6" ht="15" thickBot="1" x14ac:dyDescent="0.35">
      <c r="B33" s="182">
        <v>11</v>
      </c>
      <c r="C33" s="175" t="s">
        <v>394</v>
      </c>
      <c r="D33" s="175">
        <v>11311025.014733002</v>
      </c>
      <c r="E33" s="175">
        <v>11316999.812950002</v>
      </c>
      <c r="F33" s="178"/>
    </row>
    <row r="34" spans="2:6" ht="15" thickBot="1" x14ac:dyDescent="0.35">
      <c r="B34" s="172" t="s">
        <v>395</v>
      </c>
      <c r="C34" s="176"/>
      <c r="D34" s="176"/>
      <c r="E34" s="176"/>
      <c r="F34" s="181"/>
    </row>
    <row r="35" spans="2:6" x14ac:dyDescent="0.3">
      <c r="B35" s="174">
        <v>1</v>
      </c>
      <c r="C35" s="286" t="s">
        <v>396</v>
      </c>
      <c r="D35" s="286">
        <v>322529.625</v>
      </c>
      <c r="E35" s="286">
        <v>323918.62824200001</v>
      </c>
      <c r="F35" s="287" t="s">
        <v>1224</v>
      </c>
    </row>
    <row r="36" spans="2:6" x14ac:dyDescent="0.3">
      <c r="B36" s="174">
        <v>2</v>
      </c>
      <c r="C36" s="286" t="s">
        <v>397</v>
      </c>
      <c r="D36" s="286">
        <v>348893.71796899999</v>
      </c>
      <c r="E36" s="286">
        <v>348893.71796799998</v>
      </c>
      <c r="F36" s="177" t="s">
        <v>1224</v>
      </c>
    </row>
    <row r="37" spans="2:6" x14ac:dyDescent="0.3">
      <c r="B37" s="174">
        <v>3</v>
      </c>
      <c r="C37" s="286" t="s">
        <v>398</v>
      </c>
      <c r="D37" s="286">
        <v>0</v>
      </c>
      <c r="E37" s="286">
        <v>0</v>
      </c>
      <c r="F37" s="177"/>
    </row>
    <row r="38" spans="2:6" x14ac:dyDescent="0.3">
      <c r="B38" s="174">
        <v>4</v>
      </c>
      <c r="C38" s="286" t="s">
        <v>399</v>
      </c>
      <c r="D38" s="286">
        <v>0</v>
      </c>
      <c r="E38" s="286">
        <v>0</v>
      </c>
      <c r="F38" s="177"/>
    </row>
    <row r="39" spans="2:6" x14ac:dyDescent="0.3">
      <c r="B39" s="174">
        <v>5</v>
      </c>
      <c r="C39" s="286" t="s">
        <v>400</v>
      </c>
      <c r="D39" s="286">
        <v>1437.9160710000001</v>
      </c>
      <c r="E39" s="286">
        <v>-8457.7439630000008</v>
      </c>
      <c r="F39" s="177" t="s">
        <v>1225</v>
      </c>
    </row>
    <row r="40" spans="2:6" x14ac:dyDescent="0.3">
      <c r="B40" s="174">
        <v>6</v>
      </c>
      <c r="C40" s="286" t="s">
        <v>253</v>
      </c>
      <c r="D40" s="286">
        <v>329053.57039399998</v>
      </c>
      <c r="E40" s="286">
        <v>468443.571054</v>
      </c>
      <c r="F40" s="177" t="s">
        <v>1226</v>
      </c>
    </row>
    <row r="41" spans="2:6" x14ac:dyDescent="0.3">
      <c r="B41" s="174">
        <v>7</v>
      </c>
      <c r="C41" s="286" t="s">
        <v>401</v>
      </c>
      <c r="D41" s="286">
        <v>0</v>
      </c>
      <c r="E41" s="286">
        <v>0</v>
      </c>
      <c r="F41" s="177"/>
    </row>
    <row r="42" spans="2:6" x14ac:dyDescent="0.3">
      <c r="B42" s="174">
        <v>8</v>
      </c>
      <c r="C42" s="286" t="s">
        <v>402</v>
      </c>
      <c r="D42" s="286">
        <v>75688.832576999994</v>
      </c>
      <c r="E42" s="286">
        <v>155108.563841</v>
      </c>
      <c r="F42" s="177" t="s">
        <v>1225</v>
      </c>
    </row>
    <row r="43" spans="2:6" x14ac:dyDescent="0.3">
      <c r="B43" s="174">
        <v>9</v>
      </c>
      <c r="C43" s="286" t="s">
        <v>403</v>
      </c>
      <c r="D43" s="286">
        <v>-55440</v>
      </c>
      <c r="E43" s="286">
        <v>-55440</v>
      </c>
      <c r="F43" s="177"/>
    </row>
    <row r="44" spans="2:6" x14ac:dyDescent="0.3">
      <c r="B44" s="174">
        <v>10</v>
      </c>
      <c r="C44" s="286" t="s">
        <v>404</v>
      </c>
      <c r="D44" s="286">
        <v>48266.000822000002</v>
      </c>
      <c r="E44" s="286">
        <v>52791.068303</v>
      </c>
      <c r="F44" s="177"/>
    </row>
    <row r="45" spans="2:6" x14ac:dyDescent="0.3">
      <c r="B45" s="174">
        <v>11</v>
      </c>
      <c r="C45" s="286" t="s">
        <v>405</v>
      </c>
      <c r="D45" s="286">
        <v>0</v>
      </c>
      <c r="E45" s="286">
        <v>0</v>
      </c>
      <c r="F45" s="177"/>
    </row>
    <row r="46" spans="2:6" ht="15" thickBot="1" x14ac:dyDescent="0.35">
      <c r="B46" s="174">
        <v>12</v>
      </c>
      <c r="C46" s="286" t="s">
        <v>406</v>
      </c>
      <c r="D46" s="286">
        <v>70824.277982</v>
      </c>
      <c r="E46" s="286">
        <v>73253.738194999998</v>
      </c>
      <c r="F46" s="177"/>
    </row>
    <row r="47" spans="2:6" ht="15" thickBot="1" x14ac:dyDescent="0.35">
      <c r="B47" s="182">
        <v>13</v>
      </c>
      <c r="C47" s="175" t="s">
        <v>407</v>
      </c>
      <c r="D47" s="175">
        <v>1141253.9408149999</v>
      </c>
      <c r="E47" s="175">
        <v>1358511.5436399998</v>
      </c>
      <c r="F47" s="178"/>
    </row>
    <row r="48" spans="2:6" ht="15" thickBot="1" x14ac:dyDescent="0.35"/>
    <row r="49" spans="2:6" ht="14.4" customHeight="1" x14ac:dyDescent="0.3">
      <c r="B49" s="614" t="s">
        <v>1269</v>
      </c>
      <c r="C49" s="615"/>
      <c r="D49" s="615"/>
      <c r="E49" s="615"/>
      <c r="F49" s="616"/>
    </row>
    <row r="50" spans="2:6" x14ac:dyDescent="0.3">
      <c r="B50" s="617"/>
      <c r="C50" s="608"/>
      <c r="D50" s="608"/>
      <c r="E50" s="608"/>
      <c r="F50" s="618"/>
    </row>
    <row r="51" spans="2:6" x14ac:dyDescent="0.3">
      <c r="B51" s="617"/>
      <c r="C51" s="608"/>
      <c r="D51" s="608"/>
      <c r="E51" s="608"/>
      <c r="F51" s="618"/>
    </row>
    <row r="52" spans="2:6" x14ac:dyDescent="0.3">
      <c r="B52" s="617"/>
      <c r="C52" s="608"/>
      <c r="D52" s="608"/>
      <c r="E52" s="608"/>
      <c r="F52" s="618"/>
    </row>
    <row r="53" spans="2:6" x14ac:dyDescent="0.3">
      <c r="B53" s="617"/>
      <c r="C53" s="608"/>
      <c r="D53" s="608"/>
      <c r="E53" s="608"/>
      <c r="F53" s="618"/>
    </row>
    <row r="54" spans="2:6" x14ac:dyDescent="0.3">
      <c r="B54" s="617"/>
      <c r="C54" s="608"/>
      <c r="D54" s="608"/>
      <c r="E54" s="608"/>
      <c r="F54" s="618"/>
    </row>
    <row r="55" spans="2:6" x14ac:dyDescent="0.3">
      <c r="B55" s="617"/>
      <c r="C55" s="608"/>
      <c r="D55" s="608"/>
      <c r="E55" s="608"/>
      <c r="F55" s="618"/>
    </row>
    <row r="56" spans="2:6" x14ac:dyDescent="0.3">
      <c r="B56" s="617"/>
      <c r="C56" s="608"/>
      <c r="D56" s="608"/>
      <c r="E56" s="608"/>
      <c r="F56" s="618"/>
    </row>
    <row r="57" spans="2:6" x14ac:dyDescent="0.3">
      <c r="B57" s="617"/>
      <c r="C57" s="608"/>
      <c r="D57" s="608"/>
      <c r="E57" s="608"/>
      <c r="F57" s="618"/>
    </row>
    <row r="58" spans="2:6" x14ac:dyDescent="0.3">
      <c r="B58" s="617"/>
      <c r="C58" s="608"/>
      <c r="D58" s="608"/>
      <c r="E58" s="608"/>
      <c r="F58" s="618"/>
    </row>
    <row r="59" spans="2:6" ht="15" thickBot="1" x14ac:dyDescent="0.35">
      <c r="B59" s="619"/>
      <c r="C59" s="620"/>
      <c r="D59" s="620"/>
      <c r="E59" s="620"/>
      <c r="F59" s="621"/>
    </row>
    <row r="60" spans="2:6" x14ac:dyDescent="0.3">
      <c r="B60" s="139"/>
      <c r="C60" s="139"/>
      <c r="D60" s="139"/>
      <c r="E60" s="139"/>
      <c r="F60" s="139"/>
    </row>
    <row r="61" spans="2:6" x14ac:dyDescent="0.3">
      <c r="B61" s="139"/>
      <c r="C61" s="139"/>
      <c r="D61" s="139"/>
      <c r="E61" s="139"/>
      <c r="F61" s="139"/>
    </row>
    <row r="62" spans="2:6" x14ac:dyDescent="0.3">
      <c r="B62" s="139"/>
      <c r="C62" s="139"/>
      <c r="D62" s="139"/>
      <c r="E62" s="139"/>
      <c r="F62" s="139"/>
    </row>
    <row r="63" spans="2:6" x14ac:dyDescent="0.3">
      <c r="B63" s="139"/>
      <c r="C63" s="139"/>
      <c r="D63" s="139"/>
      <c r="E63" s="139"/>
      <c r="F63" s="139"/>
    </row>
    <row r="64" spans="2:6" x14ac:dyDescent="0.3">
      <c r="B64" s="139"/>
      <c r="C64" s="139"/>
      <c r="D64" s="139"/>
      <c r="E64" s="139"/>
      <c r="F64" s="139"/>
    </row>
    <row r="65" spans="2:6" x14ac:dyDescent="0.3">
      <c r="B65" s="139"/>
      <c r="C65" s="139"/>
      <c r="D65" s="139"/>
      <c r="E65" s="139"/>
      <c r="F65" s="139"/>
    </row>
    <row r="66" spans="2:6" x14ac:dyDescent="0.3">
      <c r="B66" s="139"/>
      <c r="C66" s="139"/>
      <c r="D66" s="139"/>
      <c r="E66" s="139"/>
      <c r="F66" s="139"/>
    </row>
  </sheetData>
  <sheetProtection algorithmName="SHA-512" hashValue="JnT7h1sjBuXe8F9MB6YhrKB1CvlMffqINTKG5R4PyHIScJtxnpimL7OvajGlhCpkJeKmbrCN8dimsB9S1R+7tA==" saltValue="zN/byz1SYMKy1u6Dqdyb4w==" spinCount="100000" sheet="1" objects="1" scenarios="1"/>
  <mergeCells count="4">
    <mergeCell ref="B49:F59"/>
    <mergeCell ref="B4:F4"/>
    <mergeCell ref="F5:F6"/>
    <mergeCell ref="B5:C6"/>
  </mergeCells>
  <hyperlinks>
    <hyperlink ref="A1" location="Tartalomjegyzék!A1" display="←" xr:uid="{00000000-0004-0000-0400-000000000000}"/>
  </hyperlinks>
  <pageMargins left="0.7" right="0.7" top="0.75" bottom="0.75" header="0.3" footer="0.3"/>
  <pageSetup paperSize="9" scale="62" orientation="portrait" r:id="rId1"/>
  <headerFooter>
    <oddHeader>&amp;CHU</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5ABCC4"/>
  </sheetPr>
  <dimension ref="A1:P22"/>
  <sheetViews>
    <sheetView showGridLines="0" zoomScale="80" zoomScaleNormal="80" workbookViewId="0"/>
  </sheetViews>
  <sheetFormatPr defaultColWidth="9.109375" defaultRowHeight="14.4" x14ac:dyDescent="0.3"/>
  <cols>
    <col min="1" max="2" width="9.109375" style="95"/>
    <col min="3" max="3" width="26.109375" style="95" customWidth="1"/>
    <col min="4" max="5" width="22" style="95" customWidth="1"/>
    <col min="6" max="7" width="23.44140625" style="95" customWidth="1"/>
    <col min="8" max="11" width="22" style="95" customWidth="1"/>
    <col min="12" max="12" width="23.44140625" style="95" customWidth="1"/>
    <col min="13" max="16" width="22" style="95" customWidth="1"/>
    <col min="17" max="16384" width="9.109375" style="95"/>
  </cols>
  <sheetData>
    <row r="1" spans="1:16" x14ac:dyDescent="0.3">
      <c r="A1" s="406" t="s">
        <v>6</v>
      </c>
    </row>
    <row r="3" spans="1:16" ht="15" thickBot="1" x14ac:dyDescent="0.35"/>
    <row r="4" spans="1:16" ht="16.2" thickBot="1" x14ac:dyDescent="0.35">
      <c r="B4" s="631" t="s">
        <v>168</v>
      </c>
      <c r="C4" s="631"/>
      <c r="D4" s="631"/>
      <c r="E4" s="631"/>
      <c r="F4" s="631"/>
      <c r="G4" s="631"/>
      <c r="H4" s="631"/>
      <c r="I4" s="631"/>
      <c r="J4" s="631"/>
      <c r="K4" s="631"/>
      <c r="L4" s="631"/>
      <c r="M4" s="631"/>
      <c r="N4" s="631"/>
      <c r="O4" s="631"/>
      <c r="P4" s="631"/>
    </row>
    <row r="5" spans="1:16" ht="15" thickBot="1" x14ac:dyDescent="0.35">
      <c r="B5" s="632" t="s">
        <v>1156</v>
      </c>
      <c r="C5" s="633"/>
      <c r="D5" s="637" t="s">
        <v>408</v>
      </c>
      <c r="E5" s="627"/>
      <c r="F5" s="627" t="s">
        <v>409</v>
      </c>
      <c r="G5" s="627"/>
      <c r="H5" s="627" t="s">
        <v>410</v>
      </c>
      <c r="I5" s="627" t="s">
        <v>411</v>
      </c>
      <c r="J5" s="627" t="s">
        <v>412</v>
      </c>
      <c r="K5" s="627"/>
      <c r="L5" s="627"/>
      <c r="M5" s="627"/>
      <c r="N5" s="627" t="s">
        <v>413</v>
      </c>
      <c r="O5" s="627" t="s">
        <v>414</v>
      </c>
      <c r="P5" s="629" t="s">
        <v>415</v>
      </c>
    </row>
    <row r="6" spans="1:16" ht="66.599999999999994" thickBot="1" x14ac:dyDescent="0.35">
      <c r="B6" s="633"/>
      <c r="C6" s="633"/>
      <c r="D6" s="197" t="s">
        <v>416</v>
      </c>
      <c r="E6" s="198" t="s">
        <v>417</v>
      </c>
      <c r="F6" s="198" t="s">
        <v>418</v>
      </c>
      <c r="G6" s="198" t="s">
        <v>419</v>
      </c>
      <c r="H6" s="628"/>
      <c r="I6" s="628"/>
      <c r="J6" s="198" t="s">
        <v>420</v>
      </c>
      <c r="K6" s="198" t="s">
        <v>409</v>
      </c>
      <c r="L6" s="198" t="s">
        <v>421</v>
      </c>
      <c r="M6" s="198" t="s">
        <v>422</v>
      </c>
      <c r="N6" s="628"/>
      <c r="O6" s="628"/>
      <c r="P6" s="630"/>
    </row>
    <row r="7" spans="1:16" x14ac:dyDescent="0.3">
      <c r="B7" s="634" t="s">
        <v>423</v>
      </c>
      <c r="C7" s="199" t="s">
        <v>424</v>
      </c>
      <c r="D7" s="200"/>
      <c r="E7" s="200"/>
      <c r="F7" s="200"/>
      <c r="G7" s="200"/>
      <c r="H7" s="200"/>
      <c r="I7" s="200"/>
      <c r="J7" s="200"/>
      <c r="K7" s="200"/>
      <c r="L7" s="200"/>
      <c r="M7" s="200"/>
      <c r="N7" s="200"/>
      <c r="O7" s="201"/>
      <c r="P7" s="201"/>
    </row>
    <row r="8" spans="1:16" x14ac:dyDescent="0.3">
      <c r="B8" s="635"/>
      <c r="C8" s="189" t="s">
        <v>1227</v>
      </c>
      <c r="D8" s="190">
        <v>3599.5018060000002</v>
      </c>
      <c r="E8" s="190">
        <v>0</v>
      </c>
      <c r="F8" s="190">
        <v>0</v>
      </c>
      <c r="G8" s="190">
        <v>0</v>
      </c>
      <c r="H8" s="190">
        <v>0</v>
      </c>
      <c r="I8" s="191">
        <v>3599.5018060000002</v>
      </c>
      <c r="J8" s="190">
        <v>378.124706</v>
      </c>
      <c r="K8" s="190">
        <v>0</v>
      </c>
      <c r="L8" s="190">
        <v>0</v>
      </c>
      <c r="M8" s="190">
        <v>378.124706</v>
      </c>
      <c r="N8" s="191">
        <v>4726.5588250000001</v>
      </c>
      <c r="O8" s="192">
        <v>1.154263597E-3</v>
      </c>
      <c r="P8" s="192">
        <v>0</v>
      </c>
    </row>
    <row r="9" spans="1:16" x14ac:dyDescent="0.3">
      <c r="B9" s="635"/>
      <c r="C9" s="189" t="s">
        <v>1228</v>
      </c>
      <c r="D9" s="190">
        <v>5717.0886849999997</v>
      </c>
      <c r="E9" s="190">
        <v>0</v>
      </c>
      <c r="F9" s="190">
        <v>0</v>
      </c>
      <c r="G9" s="190">
        <v>0</v>
      </c>
      <c r="H9" s="190">
        <v>0</v>
      </c>
      <c r="I9" s="191">
        <v>5717.0886849999997</v>
      </c>
      <c r="J9" s="190">
        <v>387.20069999999998</v>
      </c>
      <c r="K9" s="190">
        <v>0</v>
      </c>
      <c r="L9" s="190">
        <v>0</v>
      </c>
      <c r="M9" s="190">
        <v>387.20069999999998</v>
      </c>
      <c r="N9" s="191">
        <v>4840.00875</v>
      </c>
      <c r="O9" s="192">
        <v>1.181968977E-3</v>
      </c>
      <c r="P9" s="192">
        <v>0.01</v>
      </c>
    </row>
    <row r="10" spans="1:16" x14ac:dyDescent="0.3">
      <c r="B10" s="635"/>
      <c r="C10" s="189" t="s">
        <v>1229</v>
      </c>
      <c r="D10" s="190">
        <v>3658.657138</v>
      </c>
      <c r="E10" s="190">
        <v>0</v>
      </c>
      <c r="F10" s="190">
        <v>0</v>
      </c>
      <c r="G10" s="190">
        <v>0</v>
      </c>
      <c r="H10" s="190">
        <v>0</v>
      </c>
      <c r="I10" s="191">
        <v>3658.657138</v>
      </c>
      <c r="J10" s="190">
        <v>60.166285000000002</v>
      </c>
      <c r="K10" s="190">
        <v>0</v>
      </c>
      <c r="L10" s="190">
        <v>0</v>
      </c>
      <c r="M10" s="190">
        <v>60.166285000000002</v>
      </c>
      <c r="N10" s="191">
        <v>752.07856249999998</v>
      </c>
      <c r="O10" s="192">
        <v>1.8366362099999999E-4</v>
      </c>
      <c r="P10" s="192">
        <v>7.4999999999999997E-3</v>
      </c>
    </row>
    <row r="11" spans="1:16" x14ac:dyDescent="0.3">
      <c r="B11" s="635"/>
      <c r="C11" s="189" t="s">
        <v>1230</v>
      </c>
      <c r="D11" s="190">
        <v>6284.6864130000004</v>
      </c>
      <c r="E11" s="190">
        <v>0</v>
      </c>
      <c r="F11" s="190">
        <v>0</v>
      </c>
      <c r="G11" s="190">
        <v>0</v>
      </c>
      <c r="H11" s="190">
        <v>0</v>
      </c>
      <c r="I11" s="191">
        <v>6284.6864130000004</v>
      </c>
      <c r="J11" s="190">
        <v>422.11090200000001</v>
      </c>
      <c r="K11" s="190">
        <v>0</v>
      </c>
      <c r="L11" s="190">
        <v>0</v>
      </c>
      <c r="M11" s="190">
        <v>422.11090200000001</v>
      </c>
      <c r="N11" s="191">
        <v>5276.3862749999998</v>
      </c>
      <c r="O11" s="192">
        <v>1.2885358699999999E-3</v>
      </c>
      <c r="P11" s="192">
        <v>0.01</v>
      </c>
    </row>
    <row r="12" spans="1:16" x14ac:dyDescent="0.3">
      <c r="B12" s="635"/>
      <c r="C12" s="189" t="s">
        <v>1231</v>
      </c>
      <c r="D12" s="190">
        <v>9451.8897579999993</v>
      </c>
      <c r="E12" s="190">
        <v>0</v>
      </c>
      <c r="F12" s="190">
        <v>0</v>
      </c>
      <c r="G12" s="190">
        <v>0</v>
      </c>
      <c r="H12" s="190">
        <v>0</v>
      </c>
      <c r="I12" s="191">
        <v>9451.8897579999993</v>
      </c>
      <c r="J12" s="190">
        <v>754.41555000000005</v>
      </c>
      <c r="K12" s="190">
        <v>0</v>
      </c>
      <c r="L12" s="190">
        <v>0</v>
      </c>
      <c r="M12" s="190">
        <v>754.41555000000005</v>
      </c>
      <c r="N12" s="191">
        <v>9430.1943750000009</v>
      </c>
      <c r="O12" s="192">
        <v>2.3029291419999999E-3</v>
      </c>
      <c r="P12" s="192">
        <v>1.4999999999999999E-2</v>
      </c>
    </row>
    <row r="13" spans="1:16" x14ac:dyDescent="0.3">
      <c r="B13" s="635"/>
      <c r="C13" s="189" t="s">
        <v>1232</v>
      </c>
      <c r="D13" s="190">
        <v>5545889.9618279999</v>
      </c>
      <c r="E13" s="190">
        <v>0</v>
      </c>
      <c r="F13" s="190">
        <v>23224.354627000001</v>
      </c>
      <c r="G13" s="190">
        <v>0</v>
      </c>
      <c r="H13" s="190">
        <v>0</v>
      </c>
      <c r="I13" s="191">
        <v>5569114.3164550001</v>
      </c>
      <c r="J13" s="190">
        <v>323458.356325</v>
      </c>
      <c r="K13" s="190">
        <v>1594.9749449999999</v>
      </c>
      <c r="L13" s="190">
        <v>0</v>
      </c>
      <c r="M13" s="190">
        <v>325053.33127000002</v>
      </c>
      <c r="N13" s="191">
        <v>4063166.6408750005</v>
      </c>
      <c r="O13" s="192">
        <v>0.98738907926700004</v>
      </c>
      <c r="P13" s="192">
        <v>5.0000000000000001E-3</v>
      </c>
    </row>
    <row r="14" spans="1:16" x14ac:dyDescent="0.3">
      <c r="B14" s="635"/>
      <c r="C14" s="189" t="s">
        <v>1233</v>
      </c>
      <c r="D14" s="190">
        <v>3005.1922599999998</v>
      </c>
      <c r="E14" s="190">
        <v>0</v>
      </c>
      <c r="F14" s="190">
        <v>0</v>
      </c>
      <c r="G14" s="190">
        <v>0</v>
      </c>
      <c r="H14" s="190">
        <v>0</v>
      </c>
      <c r="I14" s="191">
        <v>3005.1922599999998</v>
      </c>
      <c r="J14" s="190">
        <v>70.959484000000003</v>
      </c>
      <c r="K14" s="190">
        <v>0</v>
      </c>
      <c r="L14" s="190">
        <v>0</v>
      </c>
      <c r="M14" s="190">
        <v>70.959484000000003</v>
      </c>
      <c r="N14" s="191">
        <v>886.99355000000003</v>
      </c>
      <c r="O14" s="192">
        <v>2.16610944E-4</v>
      </c>
      <c r="P14" s="192">
        <v>0.02</v>
      </c>
    </row>
    <row r="15" spans="1:16" x14ac:dyDescent="0.3">
      <c r="B15" s="635"/>
      <c r="C15" s="189" t="s">
        <v>1234</v>
      </c>
      <c r="D15" s="190">
        <v>2046.1806039999999</v>
      </c>
      <c r="E15" s="190">
        <v>0</v>
      </c>
      <c r="F15" s="190">
        <v>0</v>
      </c>
      <c r="G15" s="190">
        <v>0</v>
      </c>
      <c r="H15" s="190">
        <v>0</v>
      </c>
      <c r="I15" s="191">
        <v>2046.1806039999999</v>
      </c>
      <c r="J15" s="190">
        <v>145.48172600000001</v>
      </c>
      <c r="K15" s="190">
        <v>0</v>
      </c>
      <c r="L15" s="190">
        <v>0</v>
      </c>
      <c r="M15" s="190">
        <v>145.48172600000001</v>
      </c>
      <c r="N15" s="191">
        <v>1818.5215750000002</v>
      </c>
      <c r="O15" s="192">
        <v>4.4409756099999999E-4</v>
      </c>
      <c r="P15" s="192">
        <v>0.01</v>
      </c>
    </row>
    <row r="16" spans="1:16" x14ac:dyDescent="0.3">
      <c r="B16" s="635"/>
      <c r="C16" s="189" t="s">
        <v>1235</v>
      </c>
      <c r="D16" s="190">
        <v>3526.4343119999999</v>
      </c>
      <c r="E16" s="190">
        <v>0</v>
      </c>
      <c r="F16" s="190">
        <v>0</v>
      </c>
      <c r="G16" s="190">
        <v>0</v>
      </c>
      <c r="H16" s="190">
        <v>0</v>
      </c>
      <c r="I16" s="191">
        <v>3526.4343119999999</v>
      </c>
      <c r="J16" s="190">
        <v>279.17365799999999</v>
      </c>
      <c r="K16" s="190">
        <v>0</v>
      </c>
      <c r="L16" s="190">
        <v>0</v>
      </c>
      <c r="M16" s="190">
        <v>279.17365799999999</v>
      </c>
      <c r="N16" s="191">
        <v>3489.6707249999999</v>
      </c>
      <c r="O16" s="192">
        <v>8.5220559599999998E-4</v>
      </c>
      <c r="P16" s="192">
        <v>0</v>
      </c>
    </row>
    <row r="17" spans="2:16" x14ac:dyDescent="0.3">
      <c r="B17" s="635"/>
      <c r="C17" s="189" t="s">
        <v>1236</v>
      </c>
      <c r="D17" s="190">
        <v>1939.1095459999999</v>
      </c>
      <c r="E17" s="190">
        <v>0</v>
      </c>
      <c r="F17" s="190">
        <v>0</v>
      </c>
      <c r="G17" s="190">
        <v>0</v>
      </c>
      <c r="H17" s="190">
        <v>0</v>
      </c>
      <c r="I17" s="191">
        <v>1939.1095459999999</v>
      </c>
      <c r="J17" s="190">
        <v>144.31493599999999</v>
      </c>
      <c r="K17" s="190">
        <v>0</v>
      </c>
      <c r="L17" s="190">
        <v>0</v>
      </c>
      <c r="M17" s="190">
        <v>144.31493599999999</v>
      </c>
      <c r="N17" s="191">
        <v>1803.9366999999997</v>
      </c>
      <c r="O17" s="192">
        <v>4.4053582000000001E-4</v>
      </c>
      <c r="P17" s="192">
        <v>1.4999999999999999E-2</v>
      </c>
    </row>
    <row r="18" spans="2:16" x14ac:dyDescent="0.3">
      <c r="B18" s="635"/>
      <c r="C18" s="189" t="s">
        <v>1237</v>
      </c>
      <c r="D18" s="190">
        <v>16194.60427</v>
      </c>
      <c r="E18" s="190">
        <v>0</v>
      </c>
      <c r="F18" s="190">
        <v>0</v>
      </c>
      <c r="G18" s="190">
        <v>0</v>
      </c>
      <c r="H18" s="190">
        <v>0</v>
      </c>
      <c r="I18" s="191">
        <v>16194.60427</v>
      </c>
      <c r="J18" s="190">
        <v>1294.171936</v>
      </c>
      <c r="K18" s="190">
        <v>0</v>
      </c>
      <c r="L18" s="190">
        <v>0</v>
      </c>
      <c r="M18" s="190">
        <v>1294.171936</v>
      </c>
      <c r="N18" s="191">
        <v>16177.1492</v>
      </c>
      <c r="O18" s="192">
        <v>3.9505896550000004E-3</v>
      </c>
      <c r="P18" s="192">
        <v>0</v>
      </c>
    </row>
    <row r="19" spans="2:16" ht="15" thickBot="1" x14ac:dyDescent="0.35">
      <c r="B19" s="636"/>
      <c r="C19" s="189" t="s">
        <v>710</v>
      </c>
      <c r="D19" s="190">
        <v>3132.0930190002546</v>
      </c>
      <c r="E19" s="190">
        <v>0</v>
      </c>
      <c r="F19" s="190">
        <v>0</v>
      </c>
      <c r="G19" s="190">
        <v>0</v>
      </c>
      <c r="H19" s="190">
        <v>0</v>
      </c>
      <c r="I19" s="191">
        <v>3132.0930190002546</v>
      </c>
      <c r="J19" s="190">
        <v>195.08612099994207</v>
      </c>
      <c r="K19" s="190">
        <v>0</v>
      </c>
      <c r="L19" s="190">
        <v>0</v>
      </c>
      <c r="M19" s="190">
        <v>195.08612099994207</v>
      </c>
      <c r="N19" s="191">
        <v>2438.5765124992759</v>
      </c>
      <c r="O19" s="192">
        <v>5.9551995000006741E-4</v>
      </c>
      <c r="P19" s="192">
        <v>0</v>
      </c>
    </row>
    <row r="20" spans="2:16" ht="15" thickBot="1" x14ac:dyDescent="0.35">
      <c r="B20" s="188" t="s">
        <v>425</v>
      </c>
      <c r="C20" s="193" t="s">
        <v>426</v>
      </c>
      <c r="D20" s="194">
        <v>5604445.3996390002</v>
      </c>
      <c r="E20" s="194">
        <v>0</v>
      </c>
      <c r="F20" s="194">
        <v>23224.354627000001</v>
      </c>
      <c r="G20" s="194">
        <v>0</v>
      </c>
      <c r="H20" s="194">
        <v>0</v>
      </c>
      <c r="I20" s="195">
        <v>5627669.7542660004</v>
      </c>
      <c r="J20" s="194">
        <v>327589.56232899998</v>
      </c>
      <c r="K20" s="194">
        <v>1594.9749449999999</v>
      </c>
      <c r="L20" s="194">
        <v>0</v>
      </c>
      <c r="M20" s="194">
        <v>329184.537274</v>
      </c>
      <c r="N20" s="195">
        <v>4114806.7159250001</v>
      </c>
      <c r="O20" s="202">
        <v>1</v>
      </c>
      <c r="P20" s="196"/>
    </row>
    <row r="21" spans="2:16" x14ac:dyDescent="0.3">
      <c r="D21" s="423"/>
      <c r="E21" s="96"/>
      <c r="F21" s="96"/>
      <c r="G21" s="96"/>
      <c r="H21" s="96"/>
      <c r="I21" s="96"/>
      <c r="J21" s="96"/>
      <c r="K21" s="96"/>
      <c r="L21" s="96"/>
      <c r="M21" s="96"/>
      <c r="N21" s="96"/>
    </row>
    <row r="22" spans="2:16" x14ac:dyDescent="0.3">
      <c r="I22" s="423"/>
    </row>
  </sheetData>
  <sheetProtection algorithmName="SHA-512" hashValue="AVFCWNuMzrJqDSG0KLuKJ7kXCHciwee50ug1O/kvN6cluRor6CprdQHxgIqfDj5QlJoSglTtMcBMOyqxR4o93g==" saltValue="R/LYVVNRQxIDaIHpivagsg==" spinCount="100000" sheet="1" objects="1" scenarios="1"/>
  <mergeCells count="11">
    <mergeCell ref="O5:O6"/>
    <mergeCell ref="P5:P6"/>
    <mergeCell ref="B4:P4"/>
    <mergeCell ref="B5:C6"/>
    <mergeCell ref="B7:B19"/>
    <mergeCell ref="D5:E5"/>
    <mergeCell ref="F5:G5"/>
    <mergeCell ref="H5:H6"/>
    <mergeCell ref="I5:I6"/>
    <mergeCell ref="J5:M5"/>
    <mergeCell ref="N5:N6"/>
  </mergeCells>
  <conditionalFormatting sqref="D7:N19 O8:P19 D20:P20">
    <cfRule type="cellIs" dxfId="1" priority="1" stopIfTrue="1" operator="lessThan">
      <formula>0</formula>
    </cfRule>
  </conditionalFormatting>
  <hyperlinks>
    <hyperlink ref="A1" location="Tartalomjegyzék!A1" display="←"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5ABCC4"/>
  </sheetPr>
  <dimension ref="A1:D12"/>
  <sheetViews>
    <sheetView showGridLines="0" zoomScale="80" zoomScaleNormal="80" workbookViewId="0"/>
  </sheetViews>
  <sheetFormatPr defaultColWidth="9.109375" defaultRowHeight="14.4" x14ac:dyDescent="0.3"/>
  <cols>
    <col min="1" max="1" width="9.109375" style="95"/>
    <col min="2" max="2" width="17.44140625" style="95" customWidth="1"/>
    <col min="3" max="3" width="65.109375" style="95" bestFit="1" customWidth="1"/>
    <col min="4" max="4" width="21.109375" style="95" customWidth="1"/>
    <col min="5" max="16384" width="9.109375" style="95"/>
  </cols>
  <sheetData>
    <row r="1" spans="1:4" x14ac:dyDescent="0.3">
      <c r="A1" s="406" t="s">
        <v>6</v>
      </c>
    </row>
    <row r="3" spans="1:4" ht="15" thickBot="1" x14ac:dyDescent="0.35"/>
    <row r="4" spans="1:4" ht="33" customHeight="1" thickBot="1" x14ac:dyDescent="0.35">
      <c r="B4" s="210" t="s">
        <v>1157</v>
      </c>
      <c r="C4" s="638" t="s">
        <v>169</v>
      </c>
      <c r="D4" s="638"/>
    </row>
    <row r="5" spans="1:4" x14ac:dyDescent="0.3">
      <c r="B5" s="203">
        <v>1</v>
      </c>
      <c r="C5" s="204" t="s">
        <v>48</v>
      </c>
      <c r="D5" s="205">
        <v>5205854.9839979997</v>
      </c>
    </row>
    <row r="6" spans="1:4" x14ac:dyDescent="0.3">
      <c r="B6" s="203">
        <v>2</v>
      </c>
      <c r="C6" s="204" t="s">
        <v>841</v>
      </c>
      <c r="D6" s="206">
        <v>5.0135399999090766E-3</v>
      </c>
    </row>
    <row r="7" spans="1:4" ht="15" thickBot="1" x14ac:dyDescent="0.35">
      <c r="B7" s="207">
        <v>3</v>
      </c>
      <c r="C7" s="208" t="s">
        <v>427</v>
      </c>
      <c r="D7" s="209">
        <v>26099.762196</v>
      </c>
    </row>
    <row r="8" spans="1:4" ht="15" thickBot="1" x14ac:dyDescent="0.35">
      <c r="B8" s="422"/>
      <c r="C8" s="422"/>
      <c r="D8" s="422"/>
    </row>
    <row r="9" spans="1:4" ht="14.4" customHeight="1" x14ac:dyDescent="0.3">
      <c r="B9" s="639" t="s">
        <v>923</v>
      </c>
      <c r="C9" s="640"/>
      <c r="D9" s="641"/>
    </row>
    <row r="10" spans="1:4" x14ac:dyDescent="0.3">
      <c r="B10" s="642"/>
      <c r="C10" s="643"/>
      <c r="D10" s="644"/>
    </row>
    <row r="11" spans="1:4" ht="15" thickBot="1" x14ac:dyDescent="0.35">
      <c r="B11" s="645"/>
      <c r="C11" s="646"/>
      <c r="D11" s="647"/>
    </row>
    <row r="12" spans="1:4" x14ac:dyDescent="0.3">
      <c r="B12" s="421"/>
      <c r="C12" s="421"/>
      <c r="D12" s="421"/>
    </row>
  </sheetData>
  <sheetProtection algorithmName="SHA-512" hashValue="6Ta0k9Kdp06uAj8Z924Pxdxdok+4vHlzJx4dko3DKCJIt6QAp3+CNrE6NntcbcPrtEmQnSWOjuW8/pKXNFdAdQ==" saltValue="kL8BNJTNY658Y/HWT8fWaQ==" spinCount="100000" sheet="1" objects="1" scenarios="1"/>
  <mergeCells count="2">
    <mergeCell ref="C4:D4"/>
    <mergeCell ref="B9:D11"/>
  </mergeCells>
  <hyperlinks>
    <hyperlink ref="A1" location="Tartalomjegyzék!A1" display="←"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5ABCC4"/>
  </sheetPr>
  <dimension ref="A1:D51"/>
  <sheetViews>
    <sheetView showGridLines="0" zoomScale="80" zoomScaleNormal="80" workbookViewId="0"/>
  </sheetViews>
  <sheetFormatPr defaultColWidth="9.109375" defaultRowHeight="14.4" x14ac:dyDescent="0.3"/>
  <cols>
    <col min="1" max="2" width="9.109375" style="95"/>
    <col min="3" max="3" width="84.44140625" style="95" customWidth="1"/>
    <col min="4" max="4" width="21.109375" style="98" customWidth="1"/>
    <col min="5" max="16384" width="9.109375" style="95"/>
  </cols>
  <sheetData>
    <row r="1" spans="1:4" x14ac:dyDescent="0.3">
      <c r="A1" s="406" t="s">
        <v>6</v>
      </c>
    </row>
    <row r="2" spans="1:4" s="99" customFormat="1" x14ac:dyDescent="0.3">
      <c r="D2" s="100"/>
    </row>
    <row r="3" spans="1:4" ht="15" thickBot="1" x14ac:dyDescent="0.35">
      <c r="D3" s="101"/>
    </row>
    <row r="4" spans="1:4" ht="15.6" x14ac:dyDescent="0.3">
      <c r="B4" s="648" t="s">
        <v>174</v>
      </c>
      <c r="C4" s="648"/>
      <c r="D4" s="648"/>
    </row>
    <row r="5" spans="1:4" ht="24" customHeight="1" thickBot="1" x14ac:dyDescent="0.35">
      <c r="B5" s="649" t="s">
        <v>1158</v>
      </c>
      <c r="C5" s="650"/>
      <c r="D5" s="219">
        <v>45838</v>
      </c>
    </row>
    <row r="6" spans="1:4" x14ac:dyDescent="0.3">
      <c r="B6" s="211">
        <v>1</v>
      </c>
      <c r="C6" s="212" t="s">
        <v>428</v>
      </c>
      <c r="D6" s="213">
        <v>12452278.955546999</v>
      </c>
    </row>
    <row r="7" spans="1:4" ht="26.4" x14ac:dyDescent="0.3">
      <c r="B7" s="211">
        <v>2</v>
      </c>
      <c r="C7" s="212" t="s">
        <v>429</v>
      </c>
      <c r="D7" s="213">
        <v>223232.40119999647</v>
      </c>
    </row>
    <row r="8" spans="1:4" ht="26.4" x14ac:dyDescent="0.3">
      <c r="B8" s="211">
        <v>3</v>
      </c>
      <c r="C8" s="212" t="s">
        <v>430</v>
      </c>
      <c r="D8" s="214">
        <v>0</v>
      </c>
    </row>
    <row r="9" spans="1:4" x14ac:dyDescent="0.3">
      <c r="B9" s="211">
        <v>4</v>
      </c>
      <c r="C9" s="212" t="s">
        <v>431</v>
      </c>
      <c r="D9" s="214">
        <v>0</v>
      </c>
    </row>
    <row r="10" spans="1:4" ht="39.6" x14ac:dyDescent="0.3">
      <c r="B10" s="211">
        <v>5</v>
      </c>
      <c r="C10" s="212" t="s">
        <v>432</v>
      </c>
      <c r="D10" s="214">
        <v>0</v>
      </c>
    </row>
    <row r="11" spans="1:4" ht="26.4" x14ac:dyDescent="0.3">
      <c r="B11" s="211">
        <v>6</v>
      </c>
      <c r="C11" s="212" t="s">
        <v>433</v>
      </c>
      <c r="D11" s="214">
        <v>0</v>
      </c>
    </row>
    <row r="12" spans="1:4" x14ac:dyDescent="0.3">
      <c r="B12" s="211">
        <v>7</v>
      </c>
      <c r="C12" s="212" t="s">
        <v>434</v>
      </c>
      <c r="D12" s="214">
        <v>0</v>
      </c>
    </row>
    <row r="13" spans="1:4" x14ac:dyDescent="0.3">
      <c r="B13" s="211">
        <v>8</v>
      </c>
      <c r="C13" s="212" t="s">
        <v>435</v>
      </c>
      <c r="D13" s="214">
        <v>53224.237087000016</v>
      </c>
    </row>
    <row r="14" spans="1:4" x14ac:dyDescent="0.3">
      <c r="B14" s="211">
        <v>9</v>
      </c>
      <c r="C14" s="212" t="s">
        <v>436</v>
      </c>
      <c r="D14" s="214">
        <v>14687.601054999999</v>
      </c>
    </row>
    <row r="15" spans="1:4" x14ac:dyDescent="0.3">
      <c r="B15" s="211">
        <v>10</v>
      </c>
      <c r="C15" s="212" t="s">
        <v>437</v>
      </c>
      <c r="D15" s="214">
        <v>784494.056384</v>
      </c>
    </row>
    <row r="16" spans="1:4" ht="26.4" x14ac:dyDescent="0.3">
      <c r="B16" s="211">
        <v>11</v>
      </c>
      <c r="C16" s="212" t="s">
        <v>438</v>
      </c>
      <c r="D16" s="215">
        <v>0</v>
      </c>
    </row>
    <row r="17" spans="2:4" ht="26.4" x14ac:dyDescent="0.3">
      <c r="B17" s="211" t="s">
        <v>842</v>
      </c>
      <c r="C17" s="212" t="s">
        <v>843</v>
      </c>
      <c r="D17" s="213">
        <v>0</v>
      </c>
    </row>
    <row r="18" spans="2:4" ht="26.4" x14ac:dyDescent="0.3">
      <c r="B18" s="211" t="s">
        <v>844</v>
      </c>
      <c r="C18" s="212" t="s">
        <v>439</v>
      </c>
      <c r="D18" s="213">
        <v>0</v>
      </c>
    </row>
    <row r="19" spans="2:4" ht="15" thickBot="1" x14ac:dyDescent="0.35">
      <c r="B19" s="211">
        <v>12</v>
      </c>
      <c r="C19" s="212" t="s">
        <v>440</v>
      </c>
      <c r="D19" s="214">
        <v>-275780.48079699464</v>
      </c>
    </row>
    <row r="20" spans="2:4" ht="15" thickBot="1" x14ac:dyDescent="0.35">
      <c r="B20" s="216">
        <v>13</v>
      </c>
      <c r="C20" s="217" t="s">
        <v>84</v>
      </c>
      <c r="D20" s="218">
        <v>13252136.770476</v>
      </c>
    </row>
    <row r="25" spans="2:4" x14ac:dyDescent="0.3">
      <c r="D25" s="95"/>
    </row>
    <row r="26" spans="2:4" x14ac:dyDescent="0.3">
      <c r="D26" s="95"/>
    </row>
    <row r="27" spans="2:4" x14ac:dyDescent="0.3">
      <c r="D27" s="95"/>
    </row>
    <row r="28" spans="2:4" x14ac:dyDescent="0.3">
      <c r="D28" s="95"/>
    </row>
    <row r="29" spans="2:4" x14ac:dyDescent="0.3">
      <c r="D29" s="95"/>
    </row>
    <row r="30" spans="2:4" x14ac:dyDescent="0.3">
      <c r="D30" s="95"/>
    </row>
    <row r="31" spans="2:4" x14ac:dyDescent="0.3">
      <c r="D31" s="95"/>
    </row>
    <row r="32" spans="2:4" x14ac:dyDescent="0.3">
      <c r="D32" s="95"/>
    </row>
    <row r="33" spans="4:4" x14ac:dyDescent="0.3">
      <c r="D33" s="95"/>
    </row>
    <row r="34" spans="4:4" x14ac:dyDescent="0.3">
      <c r="D34" s="95"/>
    </row>
    <row r="35" spans="4:4" x14ac:dyDescent="0.3">
      <c r="D35" s="95"/>
    </row>
    <row r="36" spans="4:4" x14ac:dyDescent="0.3">
      <c r="D36" s="95"/>
    </row>
    <row r="37" spans="4:4" x14ac:dyDescent="0.3">
      <c r="D37" s="95"/>
    </row>
    <row r="38" spans="4:4" x14ac:dyDescent="0.3">
      <c r="D38" s="95"/>
    </row>
    <row r="39" spans="4:4" x14ac:dyDescent="0.3">
      <c r="D39" s="95"/>
    </row>
    <row r="40" spans="4:4" x14ac:dyDescent="0.3">
      <c r="D40" s="95"/>
    </row>
    <row r="41" spans="4:4" x14ac:dyDescent="0.3">
      <c r="D41" s="95"/>
    </row>
    <row r="42" spans="4:4" x14ac:dyDescent="0.3">
      <c r="D42" s="95"/>
    </row>
    <row r="43" spans="4:4" x14ac:dyDescent="0.3">
      <c r="D43" s="95"/>
    </row>
    <row r="44" spans="4:4" x14ac:dyDescent="0.3">
      <c r="D44" s="95"/>
    </row>
    <row r="45" spans="4:4" x14ac:dyDescent="0.3">
      <c r="D45" s="95"/>
    </row>
    <row r="46" spans="4:4" x14ac:dyDescent="0.3">
      <c r="D46" s="95"/>
    </row>
    <row r="47" spans="4:4" x14ac:dyDescent="0.3">
      <c r="D47" s="95"/>
    </row>
    <row r="48" spans="4:4" x14ac:dyDescent="0.3">
      <c r="D48" s="95"/>
    </row>
    <row r="49" spans="4:4" x14ac:dyDescent="0.3">
      <c r="D49" s="95"/>
    </row>
    <row r="50" spans="4:4" x14ac:dyDescent="0.3">
      <c r="D50" s="95"/>
    </row>
    <row r="51" spans="4:4" x14ac:dyDescent="0.3">
      <c r="D51" s="95"/>
    </row>
  </sheetData>
  <sheetProtection algorithmName="SHA-512" hashValue="vJ6J5QUAHFuHkawEYNglBEX+zFl8F5emoeVw4lBW4QWIdRI5u35aKBPRM7aoHYHO/uaN10xzQ1mH9F1KzYaH8w==" saltValue="cEUZi0Ku1z//f8b0NVPGJg==" spinCount="100000" sheet="1" objects="1" scenarios="1"/>
  <mergeCells count="2">
    <mergeCell ref="B4:D4"/>
    <mergeCell ref="B5:C5"/>
  </mergeCells>
  <hyperlinks>
    <hyperlink ref="A1" location="Tartalomjegyzék!A1" display="←"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5ABCC4"/>
  </sheetPr>
  <dimension ref="A1:F78"/>
  <sheetViews>
    <sheetView showGridLines="0" zoomScale="80" zoomScaleNormal="80" workbookViewId="0"/>
  </sheetViews>
  <sheetFormatPr defaultColWidth="9.109375" defaultRowHeight="14.4" x14ac:dyDescent="0.3"/>
  <cols>
    <col min="1" max="2" width="9.109375" style="102"/>
    <col min="3" max="3" width="96.88671875" style="102" customWidth="1"/>
    <col min="4" max="5" width="18.44140625" style="103" customWidth="1"/>
    <col min="6" max="6" width="22.5546875" style="102" customWidth="1"/>
    <col min="7" max="16384" width="9.109375" style="102"/>
  </cols>
  <sheetData>
    <row r="1" spans="1:5" x14ac:dyDescent="0.3">
      <c r="A1" s="406" t="s">
        <v>6</v>
      </c>
      <c r="D1" s="220"/>
      <c r="E1" s="220"/>
    </row>
    <row r="2" spans="1:5" x14ac:dyDescent="0.3">
      <c r="A2" s="89"/>
      <c r="D2" s="220"/>
      <c r="E2" s="220"/>
    </row>
    <row r="3" spans="1:5" ht="15" thickBot="1" x14ac:dyDescent="0.35">
      <c r="D3" s="220"/>
      <c r="E3" s="220"/>
    </row>
    <row r="4" spans="1:5" ht="15.6" x14ac:dyDescent="0.3">
      <c r="B4" s="663" t="s">
        <v>175</v>
      </c>
      <c r="C4" s="663"/>
      <c r="D4" s="663"/>
      <c r="E4" s="663"/>
    </row>
    <row r="5" spans="1:5" ht="33" customHeight="1" x14ac:dyDescent="0.3">
      <c r="B5" s="661" t="s">
        <v>1159</v>
      </c>
      <c r="C5" s="662"/>
      <c r="D5" s="660" t="s">
        <v>887</v>
      </c>
      <c r="E5" s="660"/>
    </row>
    <row r="6" spans="1:5" ht="15" thickBot="1" x14ac:dyDescent="0.35">
      <c r="B6" s="662"/>
      <c r="C6" s="662"/>
      <c r="D6" s="252">
        <v>45838</v>
      </c>
      <c r="E6" s="252">
        <v>45657</v>
      </c>
    </row>
    <row r="7" spans="1:5" ht="15" thickBot="1" x14ac:dyDescent="0.35">
      <c r="B7" s="221" t="s">
        <v>845</v>
      </c>
      <c r="C7" s="222"/>
      <c r="D7" s="222"/>
      <c r="E7" s="222"/>
    </row>
    <row r="8" spans="1:5" x14ac:dyDescent="0.3">
      <c r="B8" s="223">
        <v>1</v>
      </c>
      <c r="C8" s="224" t="s">
        <v>441</v>
      </c>
      <c r="D8" s="225">
        <v>12697344.247205</v>
      </c>
      <c r="E8" s="225">
        <v>12753926.079151001</v>
      </c>
    </row>
    <row r="9" spans="1:5" ht="26.4" x14ac:dyDescent="0.3">
      <c r="B9" s="226">
        <v>2</v>
      </c>
      <c r="C9" s="224" t="s">
        <v>846</v>
      </c>
      <c r="D9" s="225">
        <v>0</v>
      </c>
      <c r="E9" s="225">
        <v>0</v>
      </c>
    </row>
    <row r="10" spans="1:5" ht="26.4" x14ac:dyDescent="0.3">
      <c r="B10" s="226">
        <v>3</v>
      </c>
      <c r="C10" s="224" t="s">
        <v>443</v>
      </c>
      <c r="D10" s="225">
        <v>0</v>
      </c>
      <c r="E10" s="225">
        <v>0</v>
      </c>
    </row>
    <row r="11" spans="1:5" x14ac:dyDescent="0.3">
      <c r="B11" s="226">
        <v>4</v>
      </c>
      <c r="C11" s="224" t="s">
        <v>444</v>
      </c>
      <c r="D11" s="225">
        <v>0</v>
      </c>
      <c r="E11" s="225">
        <v>0</v>
      </c>
    </row>
    <row r="12" spans="1:5" x14ac:dyDescent="0.3">
      <c r="B12" s="226">
        <v>5</v>
      </c>
      <c r="C12" s="227" t="s">
        <v>445</v>
      </c>
      <c r="D12" s="225">
        <v>-305843.62450699997</v>
      </c>
      <c r="E12" s="225">
        <v>-315529.03608500003</v>
      </c>
    </row>
    <row r="13" spans="1:5" ht="15" thickBot="1" x14ac:dyDescent="0.35">
      <c r="B13" s="223">
        <v>6</v>
      </c>
      <c r="C13" s="224" t="s">
        <v>446</v>
      </c>
      <c r="D13" s="225">
        <v>-109589.741779</v>
      </c>
      <c r="E13" s="225">
        <v>-60495.413891999997</v>
      </c>
    </row>
    <row r="14" spans="1:5" ht="15" thickBot="1" x14ac:dyDescent="0.35">
      <c r="B14" s="228">
        <v>7</v>
      </c>
      <c r="C14" s="229" t="s">
        <v>442</v>
      </c>
      <c r="D14" s="230">
        <v>12281910.880919</v>
      </c>
      <c r="E14" s="230">
        <v>12377901.629174</v>
      </c>
    </row>
    <row r="15" spans="1:5" ht="15" thickBot="1" x14ac:dyDescent="0.35">
      <c r="B15" s="221" t="s">
        <v>847</v>
      </c>
      <c r="C15" s="222"/>
      <c r="D15" s="524"/>
      <c r="E15" s="524"/>
    </row>
    <row r="16" spans="1:5" x14ac:dyDescent="0.3">
      <c r="B16" s="226">
        <v>8</v>
      </c>
      <c r="C16" s="231" t="s">
        <v>447</v>
      </c>
      <c r="D16" s="232">
        <v>177048.07715200001</v>
      </c>
      <c r="E16" s="232">
        <v>185027.11214400001</v>
      </c>
    </row>
    <row r="17" spans="2:5" ht="14.4" customHeight="1" x14ac:dyDescent="0.3">
      <c r="B17" s="226" t="s">
        <v>848</v>
      </c>
      <c r="C17" s="233" t="s">
        <v>448</v>
      </c>
      <c r="D17" s="225">
        <v>0</v>
      </c>
      <c r="E17" s="225">
        <v>0</v>
      </c>
    </row>
    <row r="18" spans="2:5" x14ac:dyDescent="0.3">
      <c r="B18" s="226">
        <v>9</v>
      </c>
      <c r="C18" s="224" t="s">
        <v>451</v>
      </c>
      <c r="D18" s="225">
        <v>76925.008124999993</v>
      </c>
      <c r="E18" s="225">
        <v>69905.782187000004</v>
      </c>
    </row>
    <row r="19" spans="2:5" ht="26.4" x14ac:dyDescent="0.3">
      <c r="B19" s="226" t="s">
        <v>849</v>
      </c>
      <c r="C19" s="234" t="s">
        <v>850</v>
      </c>
      <c r="D19" s="225">
        <v>0</v>
      </c>
      <c r="E19" s="225">
        <v>0</v>
      </c>
    </row>
    <row r="20" spans="2:5" x14ac:dyDescent="0.3">
      <c r="B20" s="226" t="s">
        <v>851</v>
      </c>
      <c r="C20" s="234" t="s">
        <v>452</v>
      </c>
      <c r="D20" s="225">
        <v>0</v>
      </c>
      <c r="E20" s="225">
        <v>0</v>
      </c>
    </row>
    <row r="21" spans="2:5" x14ac:dyDescent="0.3">
      <c r="B21" s="226">
        <v>10</v>
      </c>
      <c r="C21" s="235" t="s">
        <v>453</v>
      </c>
      <c r="D21" s="232">
        <v>0</v>
      </c>
      <c r="E21" s="232">
        <v>0</v>
      </c>
    </row>
    <row r="22" spans="2:5" ht="26.4" x14ac:dyDescent="0.3">
      <c r="B22" s="226" t="s">
        <v>852</v>
      </c>
      <c r="C22" s="235" t="s">
        <v>454</v>
      </c>
      <c r="D22" s="232">
        <v>0</v>
      </c>
      <c r="E22" s="232">
        <v>0</v>
      </c>
    </row>
    <row r="23" spans="2:5" ht="26.4" x14ac:dyDescent="0.3">
      <c r="B23" s="226" t="s">
        <v>853</v>
      </c>
      <c r="C23" s="235" t="s">
        <v>455</v>
      </c>
      <c r="D23" s="232">
        <v>0</v>
      </c>
      <c r="E23" s="232">
        <v>0</v>
      </c>
    </row>
    <row r="24" spans="2:5" x14ac:dyDescent="0.3">
      <c r="B24" s="226">
        <v>11</v>
      </c>
      <c r="C24" s="224" t="s">
        <v>456</v>
      </c>
      <c r="D24" s="225">
        <v>0</v>
      </c>
      <c r="E24" s="225">
        <v>0</v>
      </c>
    </row>
    <row r="25" spans="2:5" ht="15" thickBot="1" x14ac:dyDescent="0.35">
      <c r="B25" s="226">
        <v>12</v>
      </c>
      <c r="C25" s="224" t="s">
        <v>457</v>
      </c>
      <c r="D25" s="225">
        <v>0</v>
      </c>
      <c r="E25" s="225">
        <v>0</v>
      </c>
    </row>
    <row r="26" spans="2:5" ht="15" thickBot="1" x14ac:dyDescent="0.35">
      <c r="B26" s="228">
        <v>13</v>
      </c>
      <c r="C26" s="229" t="s">
        <v>458</v>
      </c>
      <c r="D26" s="230">
        <v>253973.08527700001</v>
      </c>
      <c r="E26" s="230">
        <v>254932.89433100002</v>
      </c>
    </row>
    <row r="27" spans="2:5" ht="15" thickBot="1" x14ac:dyDescent="0.35">
      <c r="B27" s="221" t="s">
        <v>854</v>
      </c>
      <c r="C27" s="222"/>
      <c r="D27" s="524"/>
      <c r="E27" s="524"/>
    </row>
    <row r="28" spans="2:5" ht="26.4" x14ac:dyDescent="0.3">
      <c r="B28" s="223">
        <v>14</v>
      </c>
      <c r="C28" s="224" t="s">
        <v>459</v>
      </c>
      <c r="D28" s="232">
        <v>13620.009823</v>
      </c>
      <c r="E28" s="232">
        <v>6621.4067770000001</v>
      </c>
    </row>
    <row r="29" spans="2:5" ht="26.4" x14ac:dyDescent="0.3">
      <c r="B29" s="223">
        <v>15</v>
      </c>
      <c r="C29" s="224" t="s">
        <v>460</v>
      </c>
      <c r="D29" s="236">
        <v>0</v>
      </c>
      <c r="E29" s="236">
        <v>0</v>
      </c>
    </row>
    <row r="30" spans="2:5" x14ac:dyDescent="0.3">
      <c r="B30" s="223">
        <v>16</v>
      </c>
      <c r="C30" s="224" t="s">
        <v>461</v>
      </c>
      <c r="D30" s="225">
        <v>12532.007476999999</v>
      </c>
      <c r="E30" s="225">
        <v>6608.384744</v>
      </c>
    </row>
    <row r="31" spans="2:5" ht="26.4" x14ac:dyDescent="0.3">
      <c r="B31" s="226" t="s">
        <v>855</v>
      </c>
      <c r="C31" s="224" t="s">
        <v>856</v>
      </c>
      <c r="D31" s="225">
        <v>0</v>
      </c>
      <c r="E31" s="225">
        <v>0</v>
      </c>
    </row>
    <row r="32" spans="2:5" x14ac:dyDescent="0.3">
      <c r="B32" s="226">
        <v>17</v>
      </c>
      <c r="C32" s="224" t="s">
        <v>462</v>
      </c>
      <c r="D32" s="225">
        <v>0</v>
      </c>
      <c r="E32" s="225">
        <v>0</v>
      </c>
    </row>
    <row r="33" spans="2:5" ht="15" thickBot="1" x14ac:dyDescent="0.35">
      <c r="B33" s="226" t="s">
        <v>776</v>
      </c>
      <c r="C33" s="224" t="s">
        <v>463</v>
      </c>
      <c r="D33" s="225">
        <v>0</v>
      </c>
      <c r="E33" s="225">
        <v>0</v>
      </c>
    </row>
    <row r="34" spans="2:5" ht="15" thickBot="1" x14ac:dyDescent="0.35">
      <c r="B34" s="228">
        <v>18</v>
      </c>
      <c r="C34" s="229" t="s">
        <v>464</v>
      </c>
      <c r="D34" s="230">
        <v>26152.0173</v>
      </c>
      <c r="E34" s="230">
        <v>13229.791520999999</v>
      </c>
    </row>
    <row r="35" spans="2:5" ht="15" thickBot="1" x14ac:dyDescent="0.35">
      <c r="B35" s="221" t="s">
        <v>857</v>
      </c>
      <c r="C35" s="222"/>
      <c r="D35" s="524"/>
      <c r="E35" s="524"/>
    </row>
    <row r="36" spans="2:5" x14ac:dyDescent="0.3">
      <c r="B36" s="223">
        <v>19</v>
      </c>
      <c r="C36" s="224" t="s">
        <v>465</v>
      </c>
      <c r="D36" s="232">
        <v>2375917.1700630002</v>
      </c>
      <c r="E36" s="232">
        <v>1996741</v>
      </c>
    </row>
    <row r="37" spans="2:5" x14ac:dyDescent="0.3">
      <c r="B37" s="223">
        <v>20</v>
      </c>
      <c r="C37" s="224" t="s">
        <v>466</v>
      </c>
      <c r="D37" s="232">
        <v>-1591423.1136790002</v>
      </c>
      <c r="E37" s="232">
        <v>-1323788.4468689999</v>
      </c>
    </row>
    <row r="38" spans="2:5" ht="27" thickBot="1" x14ac:dyDescent="0.35">
      <c r="B38" s="223">
        <v>21</v>
      </c>
      <c r="C38" s="224" t="s">
        <v>467</v>
      </c>
      <c r="D38" s="225">
        <v>0</v>
      </c>
      <c r="E38" s="225">
        <v>0</v>
      </c>
    </row>
    <row r="39" spans="2:5" ht="15" thickBot="1" x14ac:dyDescent="0.35">
      <c r="B39" s="228">
        <v>22</v>
      </c>
      <c r="C39" s="229" t="s">
        <v>541</v>
      </c>
      <c r="D39" s="230">
        <v>784494.056384</v>
      </c>
      <c r="E39" s="230">
        <v>672952.55313100002</v>
      </c>
    </row>
    <row r="40" spans="2:5" ht="15" customHeight="1" thickBot="1" x14ac:dyDescent="0.35">
      <c r="B40" s="221" t="s">
        <v>858</v>
      </c>
      <c r="C40" s="222"/>
      <c r="D40" s="524"/>
      <c r="E40" s="524"/>
    </row>
    <row r="41" spans="2:5" ht="26.4" x14ac:dyDescent="0.3">
      <c r="B41" s="226" t="s">
        <v>781</v>
      </c>
      <c r="C41" s="224" t="s">
        <v>859</v>
      </c>
      <c r="D41" s="225">
        <v>0</v>
      </c>
      <c r="E41" s="225">
        <v>0</v>
      </c>
    </row>
    <row r="42" spans="2:5" x14ac:dyDescent="0.3">
      <c r="B42" s="226" t="s">
        <v>860</v>
      </c>
      <c r="C42" s="224" t="s">
        <v>468</v>
      </c>
      <c r="D42" s="225">
        <v>0</v>
      </c>
      <c r="E42" s="225">
        <v>0</v>
      </c>
    </row>
    <row r="43" spans="2:5" x14ac:dyDescent="0.3">
      <c r="B43" s="223" t="s">
        <v>861</v>
      </c>
      <c r="C43" s="233" t="s">
        <v>469</v>
      </c>
      <c r="D43" s="225">
        <v>0</v>
      </c>
      <c r="E43" s="225">
        <v>0</v>
      </c>
    </row>
    <row r="44" spans="2:5" x14ac:dyDescent="0.3">
      <c r="B44" s="223" t="s">
        <v>862</v>
      </c>
      <c r="C44" s="233" t="s">
        <v>863</v>
      </c>
      <c r="D44" s="232">
        <v>0</v>
      </c>
      <c r="E44" s="232">
        <v>0</v>
      </c>
    </row>
    <row r="45" spans="2:5" ht="26.4" x14ac:dyDescent="0.3">
      <c r="B45" s="223" t="s">
        <v>864</v>
      </c>
      <c r="C45" s="237" t="s">
        <v>470</v>
      </c>
      <c r="D45" s="232">
        <v>0</v>
      </c>
      <c r="E45" s="232">
        <v>0</v>
      </c>
    </row>
    <row r="46" spans="2:5" x14ac:dyDescent="0.3">
      <c r="B46" s="223" t="s">
        <v>865</v>
      </c>
      <c r="C46" s="233" t="s">
        <v>866</v>
      </c>
      <c r="D46" s="225">
        <v>0</v>
      </c>
      <c r="E46" s="225">
        <v>0</v>
      </c>
    </row>
    <row r="47" spans="2:5" x14ac:dyDescent="0.3">
      <c r="B47" s="223" t="s">
        <v>867</v>
      </c>
      <c r="C47" s="233" t="s">
        <v>868</v>
      </c>
      <c r="D47" s="225">
        <v>0</v>
      </c>
      <c r="E47" s="225">
        <v>0</v>
      </c>
    </row>
    <row r="48" spans="2:5" ht="26.4" x14ac:dyDescent="0.3">
      <c r="B48" s="223" t="s">
        <v>869</v>
      </c>
      <c r="C48" s="233" t="s">
        <v>471</v>
      </c>
      <c r="D48" s="225">
        <v>0</v>
      </c>
      <c r="E48" s="225">
        <v>0</v>
      </c>
    </row>
    <row r="49" spans="2:6" ht="26.4" x14ac:dyDescent="0.3">
      <c r="B49" s="223" t="s">
        <v>870</v>
      </c>
      <c r="C49" s="233" t="s">
        <v>472</v>
      </c>
      <c r="D49" s="225">
        <v>0</v>
      </c>
      <c r="E49" s="225">
        <v>0</v>
      </c>
    </row>
    <row r="50" spans="2:6" x14ac:dyDescent="0.3">
      <c r="B50" s="223" t="s">
        <v>871</v>
      </c>
      <c r="C50" s="233" t="s">
        <v>872</v>
      </c>
      <c r="D50" s="225">
        <v>-94393.269404000006</v>
      </c>
      <c r="E50" s="225">
        <v>-93933.774269999994</v>
      </c>
    </row>
    <row r="51" spans="2:6" x14ac:dyDescent="0.3">
      <c r="B51" s="223" t="s">
        <v>873</v>
      </c>
      <c r="C51" s="233" t="s">
        <v>874</v>
      </c>
      <c r="D51" s="225">
        <v>0</v>
      </c>
      <c r="E51" s="225">
        <v>0</v>
      </c>
    </row>
    <row r="52" spans="2:6" ht="15" thickBot="1" x14ac:dyDescent="0.35">
      <c r="B52" s="223" t="s">
        <v>875</v>
      </c>
      <c r="C52" s="233" t="s">
        <v>876</v>
      </c>
      <c r="D52" s="225">
        <v>0</v>
      </c>
      <c r="E52" s="225">
        <v>0</v>
      </c>
    </row>
    <row r="53" spans="2:6" ht="15" thickBot="1" x14ac:dyDescent="0.35">
      <c r="B53" s="228" t="s">
        <v>449</v>
      </c>
      <c r="C53" s="229" t="s">
        <v>450</v>
      </c>
      <c r="D53" s="230">
        <v>-94393.269404000006</v>
      </c>
      <c r="E53" s="230">
        <v>-93933.774269999994</v>
      </c>
    </row>
    <row r="54" spans="2:6" ht="15" customHeight="1" thickBot="1" x14ac:dyDescent="0.35">
      <c r="B54" s="221" t="s">
        <v>877</v>
      </c>
      <c r="C54" s="222"/>
      <c r="D54" s="524"/>
      <c r="E54" s="524"/>
    </row>
    <row r="55" spans="2:6" x14ac:dyDescent="0.3">
      <c r="B55" s="238">
        <v>23</v>
      </c>
      <c r="C55" s="239" t="s">
        <v>337</v>
      </c>
      <c r="D55" s="240">
        <v>955009.77846199996</v>
      </c>
      <c r="E55" s="240">
        <v>1004958.063723</v>
      </c>
      <c r="F55" s="539"/>
    </row>
    <row r="56" spans="2:6" ht="15" thickBot="1" x14ac:dyDescent="0.35">
      <c r="B56" s="241">
        <v>24</v>
      </c>
      <c r="C56" s="242" t="s">
        <v>84</v>
      </c>
      <c r="D56" s="243">
        <v>13252136.770476</v>
      </c>
      <c r="E56" s="243">
        <v>13225083.093886999</v>
      </c>
      <c r="F56" s="539"/>
    </row>
    <row r="57" spans="2:6" ht="15" customHeight="1" thickBot="1" x14ac:dyDescent="0.35">
      <c r="B57" s="221" t="s">
        <v>83</v>
      </c>
      <c r="C57" s="222"/>
      <c r="D57" s="524"/>
      <c r="E57" s="524"/>
    </row>
    <row r="58" spans="2:6" x14ac:dyDescent="0.3">
      <c r="B58" s="223">
        <v>25</v>
      </c>
      <c r="C58" s="244" t="s">
        <v>85</v>
      </c>
      <c r="D58" s="245">
        <v>7.2064588149258674E-2</v>
      </c>
      <c r="E58" s="245">
        <v>7.5988790133766304E-2</v>
      </c>
      <c r="F58" s="538"/>
    </row>
    <row r="59" spans="2:6" ht="26.4" x14ac:dyDescent="0.3">
      <c r="B59" s="226" t="s">
        <v>473</v>
      </c>
      <c r="C59" s="224" t="s">
        <v>474</v>
      </c>
      <c r="D59" s="245">
        <v>7.2064588149258674E-2</v>
      </c>
      <c r="E59" s="246">
        <v>7.5988790133766304E-2</v>
      </c>
    </row>
    <row r="60" spans="2:6" x14ac:dyDescent="0.3">
      <c r="B60" s="226" t="s">
        <v>878</v>
      </c>
      <c r="C60" s="224" t="s">
        <v>475</v>
      </c>
      <c r="D60" s="245">
        <v>7.2064588149258674E-2</v>
      </c>
      <c r="E60" s="246">
        <v>7.5988790133766304E-2</v>
      </c>
    </row>
    <row r="61" spans="2:6" x14ac:dyDescent="0.3">
      <c r="B61" s="226">
        <v>26</v>
      </c>
      <c r="C61" s="224" t="s">
        <v>476</v>
      </c>
      <c r="D61" s="247">
        <v>0.03</v>
      </c>
      <c r="E61" s="248">
        <v>0.03</v>
      </c>
    </row>
    <row r="62" spans="2:6" x14ac:dyDescent="0.3">
      <c r="B62" s="226" t="s">
        <v>786</v>
      </c>
      <c r="C62" s="224" t="s">
        <v>88</v>
      </c>
      <c r="D62" s="247">
        <v>0</v>
      </c>
      <c r="E62" s="248">
        <v>0</v>
      </c>
    </row>
    <row r="63" spans="2:6" x14ac:dyDescent="0.3">
      <c r="B63" s="226" t="s">
        <v>879</v>
      </c>
      <c r="C63" s="224" t="s">
        <v>880</v>
      </c>
      <c r="D63" s="247">
        <v>0</v>
      </c>
      <c r="E63" s="248">
        <v>0</v>
      </c>
    </row>
    <row r="64" spans="2:6" x14ac:dyDescent="0.3">
      <c r="B64" s="226">
        <v>27</v>
      </c>
      <c r="C64" s="224" t="s">
        <v>94</v>
      </c>
      <c r="D64" s="247">
        <v>0</v>
      </c>
      <c r="E64" s="248">
        <v>0</v>
      </c>
    </row>
    <row r="65" spans="2:5" ht="15" thickBot="1" x14ac:dyDescent="0.35">
      <c r="B65" s="226" t="s">
        <v>881</v>
      </c>
      <c r="C65" s="224" t="s">
        <v>96</v>
      </c>
      <c r="D65" s="247">
        <v>0.03</v>
      </c>
      <c r="E65" s="248">
        <v>0.03</v>
      </c>
    </row>
    <row r="66" spans="2:5" ht="15" customHeight="1" thickBot="1" x14ac:dyDescent="0.35">
      <c r="B66" s="221" t="s">
        <v>882</v>
      </c>
      <c r="C66" s="222"/>
      <c r="D66" s="524"/>
      <c r="E66" s="524"/>
    </row>
    <row r="67" spans="2:5" ht="15" thickBot="1" x14ac:dyDescent="0.35">
      <c r="B67" s="226" t="s">
        <v>883</v>
      </c>
      <c r="C67" s="224" t="s">
        <v>477</v>
      </c>
      <c r="D67" s="232">
        <v>0</v>
      </c>
      <c r="E67" s="232">
        <v>0</v>
      </c>
    </row>
    <row r="68" spans="2:5" ht="15" customHeight="1" thickBot="1" x14ac:dyDescent="0.35">
      <c r="B68" s="221" t="s">
        <v>884</v>
      </c>
      <c r="C68" s="222"/>
      <c r="D68" s="524"/>
      <c r="E68" s="524"/>
    </row>
    <row r="69" spans="2:5" ht="26.4" x14ac:dyDescent="0.3">
      <c r="B69" s="226">
        <v>28</v>
      </c>
      <c r="C69" s="224" t="s">
        <v>478</v>
      </c>
      <c r="D69" s="232">
        <v>76036.821175999998</v>
      </c>
      <c r="E69" s="232">
        <v>0</v>
      </c>
    </row>
    <row r="70" spans="2:5" ht="26.4" x14ac:dyDescent="0.3">
      <c r="B70" s="226">
        <v>29</v>
      </c>
      <c r="C70" s="224" t="s">
        <v>479</v>
      </c>
      <c r="D70" s="232">
        <v>13620.009823</v>
      </c>
      <c r="E70" s="232">
        <v>6621.4067770000001</v>
      </c>
    </row>
    <row r="71" spans="2:5" ht="52.8" x14ac:dyDescent="0.3">
      <c r="B71" s="226">
        <v>30</v>
      </c>
      <c r="C71" s="224" t="s">
        <v>480</v>
      </c>
      <c r="D71" s="232">
        <v>13314553.581829</v>
      </c>
      <c r="E71" s="232">
        <v>13218461.687109999</v>
      </c>
    </row>
    <row r="72" spans="2:5" ht="52.8" x14ac:dyDescent="0.3">
      <c r="B72" s="226" t="s">
        <v>885</v>
      </c>
      <c r="C72" s="224" t="s">
        <v>481</v>
      </c>
      <c r="D72" s="232">
        <v>13314553.581829</v>
      </c>
      <c r="E72" s="232">
        <v>13218461.687109999</v>
      </c>
    </row>
    <row r="73" spans="2:5" ht="52.8" x14ac:dyDescent="0.3">
      <c r="B73" s="226">
        <v>31</v>
      </c>
      <c r="C73" s="224" t="s">
        <v>482</v>
      </c>
      <c r="D73" s="232">
        <v>7.1726759188182387E-2</v>
      </c>
      <c r="E73" s="232">
        <v>7.6026854524455456E-2</v>
      </c>
    </row>
    <row r="74" spans="2:5" ht="53.4" thickBot="1" x14ac:dyDescent="0.35">
      <c r="B74" s="249" t="s">
        <v>886</v>
      </c>
      <c r="C74" s="250" t="s">
        <v>483</v>
      </c>
      <c r="D74" s="251">
        <v>7.1726759188182387E-2</v>
      </c>
      <c r="E74" s="251">
        <v>7.6026854524455456E-2</v>
      </c>
    </row>
    <row r="75" spans="2:5" ht="15" thickBot="1" x14ac:dyDescent="0.35"/>
    <row r="76" spans="2:5" ht="15" customHeight="1" x14ac:dyDescent="0.3">
      <c r="B76" s="651" t="s">
        <v>1270</v>
      </c>
      <c r="C76" s="652"/>
      <c r="D76" s="652"/>
      <c r="E76" s="653"/>
    </row>
    <row r="77" spans="2:5" x14ac:dyDescent="0.3">
      <c r="B77" s="654"/>
      <c r="C77" s="655"/>
      <c r="D77" s="655"/>
      <c r="E77" s="656"/>
    </row>
    <row r="78" spans="2:5" ht="15" thickBot="1" x14ac:dyDescent="0.35">
      <c r="B78" s="657"/>
      <c r="C78" s="658"/>
      <c r="D78" s="658"/>
      <c r="E78" s="659"/>
    </row>
  </sheetData>
  <sheetProtection algorithmName="SHA-512" hashValue="b0hAS941ZpFVwCgFLi6N/PKlnI7WHN8L5UF8FqFPyLDy0t+9aAfAzzNIjiTYqEx/pLP6Mpc6uZudViZni1JYYw==" saltValue="qy3nERJ9gcMNYbc3bZZ1Qg==" spinCount="100000" sheet="1" objects="1" scenarios="1"/>
  <mergeCells count="4">
    <mergeCell ref="B76:E78"/>
    <mergeCell ref="D5:E5"/>
    <mergeCell ref="B5:C6"/>
    <mergeCell ref="B4:E4"/>
  </mergeCells>
  <hyperlinks>
    <hyperlink ref="A1" location="Tartalomjegyzék!A1" display="←" xr:uid="{00000000-0004-0000-0800-000000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um" ma:contentTypeID="0x010100BF283668C62565428AC19AFB2E3BC8DC" ma:contentTypeVersion="11" ma:contentTypeDescription="Új dokumentum létrehozása." ma:contentTypeScope="" ma:versionID="a4000151d0edaba146e9112f4e5752ae">
  <xsd:schema xmlns:xsd="http://www.w3.org/2001/XMLSchema" xmlns:xs="http://www.w3.org/2001/XMLSchema" xmlns:p="http://schemas.microsoft.com/office/2006/metadata/properties" xmlns:ns2="633affbc-71c2-4d7b-bc54-7badbe2734eb" targetNamespace="http://schemas.microsoft.com/office/2006/metadata/properties" ma:root="true" ma:fieldsID="6a59191576c3679275d27522e7a01a00" ns2:_="">
    <xsd:import namespace="633affbc-71c2-4d7b-bc54-7badbe2734eb"/>
    <xsd:element name="properties">
      <xsd:complexType>
        <xsd:sequence>
          <xsd:element name="documentManagement">
            <xsd:complexType>
              <xsd:all>
                <xsd:element ref="ns2:ObjectId" minOccurs="0"/>
                <xsd:element ref="ns2:MetaNumber1" minOccurs="0"/>
                <xsd:element ref="ns2:Meta1" minOccurs="0"/>
                <xsd:element ref="ns2:Meta2" minOccurs="0"/>
                <xsd:element ref="ns2:Meta3" minOccurs="0"/>
                <xsd:element ref="ns2:Meta4" minOccurs="0"/>
                <xsd:element ref="ns2:MediaServiceMetadata" minOccurs="0"/>
                <xsd:element ref="ns2:MediaServiceFastMetadata" minOccurs="0"/>
                <xsd:element ref="ns2:MediaServiceObjectDetectorVersions" minOccurs="0"/>
                <xsd:element ref="ns2:MediaServiceSearchProperties" minOccurs="0"/>
                <xsd:element ref="ns2:CustomSensitivityLabel"/>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3affbc-71c2-4d7b-bc54-7badbe2734eb" elementFormDefault="qualified">
    <xsd:import namespace="http://schemas.microsoft.com/office/2006/documentManagement/types"/>
    <xsd:import namespace="http://schemas.microsoft.com/office/infopath/2007/PartnerControls"/>
    <xsd:element name="ObjectId" ma:index="8" nillable="true" ma:displayName="ObjectId" ma:indexed="true" ma:internalName="ObjectId">
      <xsd:simpleType>
        <xsd:restriction base="dms:Number"/>
      </xsd:simpleType>
    </xsd:element>
    <xsd:element name="MetaNumber1" ma:index="9" nillable="true" ma:displayName="MetaNumber1" ma:indexed="true" ma:internalName="MetaNumber1">
      <xsd:simpleType>
        <xsd:restriction base="dms:Number"/>
      </xsd:simpleType>
    </xsd:element>
    <xsd:element name="Meta1" ma:index="10" nillable="true" ma:displayName="Meta1" ma:internalName="Meta1">
      <xsd:simpleType>
        <xsd:restriction base="dms:Text"/>
      </xsd:simpleType>
    </xsd:element>
    <xsd:element name="Meta2" ma:index="11" nillable="true" ma:displayName="Meta2" ma:internalName="Meta2">
      <xsd:simpleType>
        <xsd:restriction base="dms:Text"/>
      </xsd:simpleType>
    </xsd:element>
    <xsd:element name="Meta3" ma:index="12" nillable="true" ma:displayName="Meta3" ma:internalName="Meta3">
      <xsd:simpleType>
        <xsd:restriction base="dms:Text"/>
      </xsd:simpleType>
    </xsd:element>
    <xsd:element name="Meta4" ma:index="13" nillable="true" ma:displayName="Meta4" ma:internalName="Meta4">
      <xsd:simpleType>
        <xsd:restriction base="dms:Text"/>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CustomSensitivityLabel" ma:index="18" ma:displayName="Custom Sensitivity Label" ma:default="Bizottsagi-dokumentum" ma:internalName="CustomSensitivityLabel">
      <xsd:simpleType>
        <xsd:restriction base="dms:Choice">
          <xsd:enumeration value="Bizottsagi-dokumentu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artalomtípus"/>
        <xsd:element ref="dc:title" minOccurs="0" maxOccurs="1" ma:index="4" ma:displayName="Cím"/>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ustomSensitivityLabel xmlns="633affbc-71c2-4d7b-bc54-7badbe2734eb">Bizottsagi-dokumentum</CustomSensitivityLabel>
    <ObjectId xmlns="633affbc-71c2-4d7b-bc54-7badbe2734eb">6615</ObjectId>
    <Meta1 xmlns="633affbc-71c2-4d7b-bc54-7badbe2734eb" xsi:nil="true"/>
    <Meta3 xmlns="633affbc-71c2-4d7b-bc54-7badbe2734eb" xsi:nil="true"/>
    <Meta2 xmlns="633affbc-71c2-4d7b-bc54-7badbe2734eb" xsi:nil="true"/>
    <Meta4 xmlns="633affbc-71c2-4d7b-bc54-7badbe2734eb" xsi:nil="true"/>
    <MetaNumber1 xmlns="633affbc-71c2-4d7b-bc54-7badbe2734e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434EDF8-6C86-438C-B864-58AD317987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33affbc-71c2-4d7b-bc54-7badbe2734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AC45C52-ED61-41F9-BA79-6BA176A7EB06}">
  <ds:schemaRefs>
    <ds:schemaRef ds:uri="http://schemas.microsoft.com/office/2006/metadata/properties"/>
    <ds:schemaRef ds:uri="http://purl.org/dc/terms/"/>
    <ds:schemaRef ds:uri="633affbc-71c2-4d7b-bc54-7badbe2734eb"/>
    <ds:schemaRef ds:uri="http://schemas.microsoft.com/office/2006/documentManagement/types"/>
    <ds:schemaRef ds:uri="http://schemas.microsoft.com/office/infopath/2007/PartnerControls"/>
    <ds:schemaRef ds:uri="http://purl.org/dc/elements/1.1/"/>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B5A3DF57-7797-4F6F-B977-B5E6AE251F7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38</vt:i4>
      </vt:variant>
      <vt:variant>
        <vt:lpstr>Névvel ellátott tartományok</vt:lpstr>
      </vt:variant>
      <vt:variant>
        <vt:i4>2</vt:i4>
      </vt:variant>
    </vt:vector>
  </HeadingPairs>
  <TitlesOfParts>
    <vt:vector size="40" baseType="lpstr">
      <vt:lpstr>Tartalomjegyzék</vt:lpstr>
      <vt:lpstr>EU OV1</vt:lpstr>
      <vt:lpstr>EU KM1</vt:lpstr>
      <vt:lpstr>EU CC1</vt:lpstr>
      <vt:lpstr>EU CC2</vt:lpstr>
      <vt:lpstr>EU CCyB1</vt:lpstr>
      <vt:lpstr>EU CCyB2</vt:lpstr>
      <vt:lpstr>EU LR1 - LRSum</vt:lpstr>
      <vt:lpstr>EU LR2 - LRCom</vt:lpstr>
      <vt:lpstr>EU LR3 - LRSpl</vt:lpstr>
      <vt:lpstr>EU LIQ1</vt:lpstr>
      <vt:lpstr>EU LIQ2</vt:lpstr>
      <vt:lpstr>EU CR1</vt:lpstr>
      <vt:lpstr>EU CR1-A</vt:lpstr>
      <vt:lpstr>EU CR2</vt:lpstr>
      <vt:lpstr>EU CQ1</vt:lpstr>
      <vt:lpstr>EU CQ5</vt:lpstr>
      <vt:lpstr>EU CQ7</vt:lpstr>
      <vt:lpstr>EU CR3</vt:lpstr>
      <vt:lpstr>EU CR4</vt:lpstr>
      <vt:lpstr>EU CR5</vt:lpstr>
      <vt:lpstr>EU CCR1</vt:lpstr>
      <vt:lpstr>EU CCR3</vt:lpstr>
      <vt:lpstr>EU CCR5</vt:lpstr>
      <vt:lpstr>EU CCR8</vt:lpstr>
      <vt:lpstr>EU MR1</vt:lpstr>
      <vt:lpstr>EU IRRBB1</vt:lpstr>
      <vt:lpstr>EU KM2</vt:lpstr>
      <vt:lpstr>EU TLAC1</vt:lpstr>
      <vt:lpstr>ESG1</vt:lpstr>
      <vt:lpstr>ESG2</vt:lpstr>
      <vt:lpstr>ESG3</vt:lpstr>
      <vt:lpstr>ESG4</vt:lpstr>
      <vt:lpstr>ESG5</vt:lpstr>
      <vt:lpstr>ESG6</vt:lpstr>
      <vt:lpstr>ESG7</vt:lpstr>
      <vt:lpstr>ESG8</vt:lpstr>
      <vt:lpstr>ESG10</vt:lpstr>
      <vt:lpstr>'EU CR3'!Nyomtatási_terület</vt:lpstr>
      <vt:lpstr>'EU KM1'!Nyomtatási_terül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5-09-08T09:33:30Z</cp:lastPrinted>
  <dcterms:created xsi:type="dcterms:W3CDTF">2025-05-14T08:09:56Z</dcterms:created>
  <dcterms:modified xsi:type="dcterms:W3CDTF">2025-10-21T14:4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SensitivityLabel">
    <vt:lpwstr>Bizottsagi-dokumentum</vt:lpwstr>
  </property>
  <property fmtid="{D5CDD505-2E9C-101B-9397-08002B2CF9AE}" pid="3" name="ContentTypeId">
    <vt:lpwstr>0x010100BF283668C62565428AC19AFB2E3BC8DC</vt:lpwstr>
  </property>
</Properties>
</file>